
        <v>2172</v>
      </c>
      <c r="B1036" s="10" t="s">
        <v>35223</v>
      </c>
      <c r="C1036" s="9">
        <v>60194</v>
      </c>
      <c r="D1036" s="10" t="s">
        <v>37616</v>
      </c>
      <c r="E1036" s="11" t="s">
        <v>37</v>
      </c>
      <c r="F1036" s="11" t="s">
        <v>37</v>
      </c>
      <c r="G1036" s="12" t="s">
        <v>92</v>
      </c>
      <c r="H1036" s="12" t="s">
        <v>24665</v>
      </c>
      <c r="I1036" s="12" t="s">
        <v>582</v>
      </c>
      <c r="J1036" s="10" t="s">
        <v>40</v>
      </c>
      <c r="K1036" s="13" t="s">
        <v>617</v>
      </c>
      <c r="L1036" s="13" t="s">
        <v>1</v>
      </c>
      <c r="M1036" s="14">
        <v>232</v>
      </c>
      <c r="N1036" s="14">
        <v>205</v>
      </c>
      <c r="O1036" s="14">
        <v>224</v>
      </c>
      <c r="P1036" s="10" t="s">
        <v>95</v>
      </c>
      <c r="Q1036" s="12" t="s">
        <v>68</v>
      </c>
      <c r="R1036" s="12" t="s">
        <v>96</v>
      </c>
      <c r="S1036" s="15">
        <v>32.241110999999997</v>
      </c>
      <c r="T1036" s="15">
        <v>-97.071389999999994</v>
      </c>
    </row>
    <row r="1037" spans="1:20" x14ac:dyDescent="0.3">
      <c r="A1037" s="9">
        <v>59964</v>
      </c>
      <c r="B1037" s="10" t="s">
        <v>37617</v>
      </c>
      <c r="C1037" s="9">
        <v>60202</v>
      </c>
      <c r="D1037" s="10" t="s">
        <v>37617</v>
      </c>
      <c r="E1037" s="11" t="s">
        <v>37</v>
      </c>
      <c r="F1037" s="11" t="s">
        <v>37</v>
      </c>
      <c r="G1037" s="12" t="s">
        <v>3741</v>
      </c>
      <c r="H1037" s="12" t="s">
        <v>37618</v>
      </c>
      <c r="I1037" s="12" t="s">
        <v>168</v>
      </c>
      <c r="J1037" s="10" t="s">
        <v>139</v>
      </c>
      <c r="K1037" s="13" t="s">
        <v>37619</v>
      </c>
      <c r="L1037" s="13" t="s">
        <v>1</v>
      </c>
      <c r="M1037" s="14">
        <v>280.5</v>
      </c>
      <c r="N1037" s="14">
        <v>261.2</v>
      </c>
      <c r="O1037" s="14">
        <v>267.60000000000002</v>
      </c>
      <c r="P1037" s="10" t="s">
        <v>76</v>
      </c>
      <c r="Q1037" s="12" t="s">
        <v>68</v>
      </c>
      <c r="R1037" s="12" t="s">
        <v>80</v>
      </c>
      <c r="S1037" s="15">
        <v>40.340449999999997</v>
      </c>
      <c r="T1037" s="15">
        <v>-80.525959999999998</v>
      </c>
    </row>
    <row r="1038" spans="1:20" x14ac:dyDescent="0.3">
      <c r="A1038" s="9">
        <v>59964</v>
      </c>
      <c r="B1038" s="10" t="s">
        <v>37617</v>
      </c>
      <c r="C1038" s="9">
        <v>60202</v>
      </c>
      <c r="D1038" s="10" t="s">
        <v>37617</v>
      </c>
      <c r="E1038" s="11" t="s">
        <v>37</v>
      </c>
      <c r="F1038" s="11" t="s">
        <v>37</v>
      </c>
      <c r="G1038" s="12" t="s">
        <v>3741</v>
      </c>
      <c r="H1038" s="12" t="s">
        <v>37618</v>
      </c>
      <c r="I1038" s="12" t="s">
        <v>168</v>
      </c>
      <c r="J1038" s="10" t="s">
        <v>139</v>
      </c>
      <c r="K1038" s="13" t="s">
        <v>37620</v>
      </c>
      <c r="L1038" s="13" t="s">
        <v>1</v>
      </c>
      <c r="M1038" s="14">
        <v>280.5</v>
      </c>
      <c r="N1038" s="14">
        <v>252.3</v>
      </c>
      <c r="O1038" s="14">
        <v>278.7</v>
      </c>
      <c r="P1038" s="10" t="s">
        <v>76</v>
      </c>
      <c r="Q1038" s="12" t="s">
        <v>68</v>
      </c>
      <c r="R1038" s="12" t="s">
        <v>77</v>
      </c>
      <c r="S1038" s="15">
        <v>40.340449999999997</v>
      </c>
      <c r="T1038" s="15">
        <v>-80.525959999999998</v>
      </c>
    </row>
    <row r="1039" spans="1:20" x14ac:dyDescent="0.3">
      <c r="A1039" s="9">
        <v>59964</v>
      </c>
      <c r="B1039" s="10" t="s">
        <v>37617</v>
      </c>
      <c r="C1039" s="9">
        <v>60202</v>
      </c>
      <c r="D1039" s="10" t="s">
        <v>37617</v>
      </c>
      <c r="E1039" s="11" t="s">
        <v>37</v>
      </c>
      <c r="F1039" s="11" t="s">
        <v>37</v>
      </c>
      <c r="G1039" s="12" t="s">
        <v>3741</v>
      </c>
      <c r="H1039" s="12" t="s">
        <v>37618</v>
      </c>
      <c r="I1039" s="12" t="s">
        <v>168</v>
      </c>
      <c r="J1039" s="10" t="s">
        <v>139</v>
      </c>
      <c r="K1039" s="13" t="s">
        <v>37621</v>
      </c>
      <c r="L1039" s="13" t="s">
        <v>1</v>
      </c>
      <c r="M1039" s="14">
        <v>280.5</v>
      </c>
      <c r="N1039" s="14">
        <v>252.3</v>
      </c>
      <c r="O1039" s="14">
        <v>278.7</v>
      </c>
      <c r="P1039" s="10" t="s">
        <v>76</v>
      </c>
      <c r="Q1039" s="12" t="s">
        <v>68</v>
      </c>
      <c r="R1039" s="12" t="s">
        <v>77</v>
      </c>
      <c r="S1039" s="15">
        <v>40.340449999999997</v>
      </c>
      <c r="T1039" s="15">
        <v>-80.525959999999998</v>
      </c>
    </row>
    <row r="1040" spans="1:20" x14ac:dyDescent="0.3">
      <c r="A1040" s="9">
        <v>13781</v>
      </c>
      <c r="B1040" s="10" t="s">
        <v>2132</v>
      </c>
      <c r="C1040" s="9">
        <v>60203</v>
      </c>
      <c r="D1040" s="10" t="s">
        <v>37622</v>
      </c>
      <c r="E1040" s="11" t="s">
        <v>1</v>
      </c>
      <c r="F1040" s="11" t="s">
        <v>1</v>
      </c>
      <c r="G1040" s="12" t="s">
        <v>2134</v>
      </c>
      <c r="H1040" s="12" t="s">
        <v>2077</v>
      </c>
      <c r="I1040" s="12" t="s">
        <v>1</v>
      </c>
      <c r="J1040" s="10" t="s">
        <v>40</v>
      </c>
      <c r="K1040" s="13" t="s">
        <v>41</v>
      </c>
      <c r="L1040" s="13" t="s">
        <v>1</v>
      </c>
      <c r="M1040" s="14">
        <v>3.8</v>
      </c>
      <c r="N1040" s="14">
        <v>3.5</v>
      </c>
      <c r="O1040" s="14">
        <v>3.5</v>
      </c>
      <c r="P1040" s="10" t="s">
        <v>359</v>
      </c>
      <c r="Q1040" s="12" t="s">
        <v>360</v>
      </c>
      <c r="R1040" s="12" t="s">
        <v>361</v>
      </c>
      <c r="S1040" s="16" t="s">
        <v>45</v>
      </c>
      <c r="T1040" s="16" t="s">
        <v>45</v>
      </c>
    </row>
    <row r="1041" spans="1:20" x14ac:dyDescent="0.3">
      <c r="A1041" s="9">
        <v>59965</v>
      </c>
      <c r="B1041" s="10" t="s">
        <v>37623</v>
      </c>
      <c r="C1041" s="9">
        <v>60205</v>
      </c>
      <c r="D1041" s="10" t="s">
        <v>37623</v>
      </c>
      <c r="E1041" s="11" t="s">
        <v>37</v>
      </c>
      <c r="F1041" s="11" t="s">
        <v>37</v>
      </c>
      <c r="G1041" s="12" t="s">
        <v>3195</v>
      </c>
      <c r="H1041" s="12" t="s">
        <v>3222</v>
      </c>
      <c r="I1041" s="12" t="s">
        <v>240</v>
      </c>
      <c r="J1041" s="10" t="s">
        <v>139</v>
      </c>
      <c r="K1041" s="13" t="s">
        <v>37624</v>
      </c>
      <c r="L1041" s="13" t="s">
        <v>1</v>
      </c>
      <c r="M1041" s="14">
        <v>331.5</v>
      </c>
      <c r="N1041" s="14">
        <v>302</v>
      </c>
      <c r="O1041" s="14">
        <v>327.2</v>
      </c>
      <c r="P1041" s="10" t="s">
        <v>76</v>
      </c>
      <c r="Q1041" s="12" t="s">
        <v>68</v>
      </c>
      <c r="R1041" s="12" t="s">
        <v>80</v>
      </c>
      <c r="S1041" s="15">
        <v>41.767212999999998</v>
      </c>
      <c r="T1041" s="15">
        <v>-77.035390000000007</v>
      </c>
    </row>
    <row r="1042" spans="1:20" x14ac:dyDescent="0.3">
      <c r="A1042" s="9">
        <v>59965</v>
      </c>
      <c r="B1042" s="10" t="s">
        <v>37623</v>
      </c>
      <c r="C1042" s="9">
        <v>60205</v>
      </c>
      <c r="D1042" s="10" t="s">
        <v>37623</v>
      </c>
      <c r="E1042" s="11" t="s">
        <v>37</v>
      </c>
      <c r="F1042" s="11" t="s">
        <v>37</v>
      </c>
      <c r="G1042" s="12" t="s">
        <v>3195</v>
      </c>
      <c r="H1042" s="12" t="s">
        <v>3222</v>
      </c>
      <c r="I1042" s="12" t="s">
        <v>240</v>
      </c>
      <c r="J1042" s="10" t="s">
        <v>139</v>
      </c>
      <c r="K1042" s="13" t="s">
        <v>37625</v>
      </c>
      <c r="L1042" s="13" t="s">
        <v>1</v>
      </c>
      <c r="M1042" s="14">
        <v>280.5</v>
      </c>
      <c r="N1042" s="14">
        <v>253.1</v>
      </c>
      <c r="O1042" s="14">
        <v>279.60000000000002</v>
      </c>
      <c r="P1042" s="10" t="s">
        <v>76</v>
      </c>
      <c r="Q1042" s="12" t="s">
        <v>68</v>
      </c>
      <c r="R1042" s="12" t="s">
        <v>77</v>
      </c>
      <c r="S1042" s="15">
        <v>41.767212999999998</v>
      </c>
      <c r="T1042" s="15">
        <v>-77.035390000000007</v>
      </c>
    </row>
    <row r="1043" spans="1:20" x14ac:dyDescent="0.3">
      <c r="A1043" s="9">
        <v>59965</v>
      </c>
      <c r="B1043" s="10" t="s">
        <v>37623</v>
      </c>
      <c r="C1043" s="9">
        <v>60205</v>
      </c>
      <c r="D1043" s="10" t="s">
        <v>37623</v>
      </c>
      <c r="E1043" s="11" t="s">
        <v>37</v>
      </c>
      <c r="F1043" s="11" t="s">
        <v>37</v>
      </c>
      <c r="G1043" s="12" t="s">
        <v>3195</v>
      </c>
      <c r="H1043" s="12" t="s">
        <v>3222</v>
      </c>
      <c r="I1043" s="12" t="s">
        <v>240</v>
      </c>
      <c r="J1043" s="10" t="s">
        <v>139</v>
      </c>
      <c r="K1043" s="13" t="s">
        <v>37626</v>
      </c>
      <c r="L1043" s="13" t="s">
        <v>1</v>
      </c>
      <c r="M1043" s="14">
        <v>280.5</v>
      </c>
      <c r="N1043" s="14">
        <v>253.1</v>
      </c>
      <c r="O1043" s="14">
        <v>279.60000000000002</v>
      </c>
      <c r="P1043" s="10" t="s">
        <v>76</v>
      </c>
      <c r="Q1043" s="12" t="s">
        <v>68</v>
      </c>
      <c r="R1043" s="12" t="s">
        <v>77</v>
      </c>
      <c r="S1043" s="15">
        <v>41.767212999999998</v>
      </c>
      <c r="T1043" s="15">
        <v>-77.035390000000007</v>
      </c>
    </row>
    <row r="1044" spans="1:20" x14ac:dyDescent="0.3">
      <c r="A1044" s="9">
        <v>56215</v>
      </c>
      <c r="B1044" s="10" t="s">
        <v>9595</v>
      </c>
      <c r="C1044" s="9">
        <v>60211</v>
      </c>
      <c r="D1044" s="10" t="s">
        <v>37627</v>
      </c>
      <c r="E1044" s="11" t="s">
        <v>37</v>
      </c>
      <c r="F1044" s="11" t="s">
        <v>37</v>
      </c>
      <c r="G1044" s="12" t="s">
        <v>935</v>
      </c>
      <c r="H1044" s="12" t="s">
        <v>1950</v>
      </c>
      <c r="I1044" s="12" t="s">
        <v>168</v>
      </c>
      <c r="J1044" s="10" t="s">
        <v>139</v>
      </c>
      <c r="K1044" s="13" t="s">
        <v>41</v>
      </c>
      <c r="L1044" s="13" t="s">
        <v>1</v>
      </c>
      <c r="M1044" s="14">
        <v>50</v>
      </c>
      <c r="N1044" s="14">
        <v>50</v>
      </c>
      <c r="O1044" s="14">
        <v>50</v>
      </c>
      <c r="P1044" s="10" t="s">
        <v>52</v>
      </c>
      <c r="Q1044" s="12" t="s">
        <v>53</v>
      </c>
      <c r="R1044" s="12" t="s">
        <v>54</v>
      </c>
      <c r="S1044" s="15">
        <v>39.688735999999999</v>
      </c>
      <c r="T1044" s="15">
        <v>-79.337559999999996</v>
      </c>
    </row>
    <row r="1045" spans="1:20" x14ac:dyDescent="0.3">
      <c r="A1045" s="9">
        <v>56215</v>
      </c>
      <c r="B1045" s="10" t="s">
        <v>9595</v>
      </c>
      <c r="C1045" s="9">
        <v>60212</v>
      </c>
      <c r="D1045" s="10" t="s">
        <v>37628</v>
      </c>
      <c r="E1045" s="11" t="s">
        <v>37</v>
      </c>
      <c r="F1045" s="11" t="s">
        <v>37</v>
      </c>
      <c r="G1045" s="12" t="s">
        <v>3195</v>
      </c>
      <c r="H1045" s="12" t="s">
        <v>1885</v>
      </c>
      <c r="I1045" s="12" t="s">
        <v>168</v>
      </c>
      <c r="J1045" s="10" t="s">
        <v>139</v>
      </c>
      <c r="K1045" s="13" t="s">
        <v>41</v>
      </c>
      <c r="L1045" s="13" t="s">
        <v>1</v>
      </c>
      <c r="M1045" s="14">
        <v>79.900000000000006</v>
      </c>
      <c r="N1045" s="14">
        <v>79.900000000000006</v>
      </c>
      <c r="O1045" s="14">
        <v>79.900000000000006</v>
      </c>
      <c r="P1045" s="10" t="s">
        <v>52</v>
      </c>
      <c r="Q1045" s="12" t="s">
        <v>53</v>
      </c>
      <c r="R1045" s="12" t="s">
        <v>54</v>
      </c>
      <c r="S1045" s="15">
        <v>39.793761000000003</v>
      </c>
      <c r="T1045" s="15">
        <v>-78.859470000000002</v>
      </c>
    </row>
    <row r="1046" spans="1:20" x14ac:dyDescent="0.3">
      <c r="A1046" s="9">
        <v>59997</v>
      </c>
      <c r="B1046" s="10" t="s">
        <v>37629</v>
      </c>
      <c r="C1046" s="9">
        <v>60214</v>
      </c>
      <c r="D1046" s="10" t="s">
        <v>37630</v>
      </c>
      <c r="E1046" s="11" t="s">
        <v>37</v>
      </c>
      <c r="F1046" s="11" t="s">
        <v>37</v>
      </c>
      <c r="G1046" s="12" t="s">
        <v>935</v>
      </c>
      <c r="H1046" s="12" t="s">
        <v>171</v>
      </c>
      <c r="I1046" s="12" t="s">
        <v>168</v>
      </c>
      <c r="J1046" s="10" t="s">
        <v>139</v>
      </c>
      <c r="K1046" s="13" t="s">
        <v>37631</v>
      </c>
      <c r="L1046" s="13" t="s">
        <v>1</v>
      </c>
      <c r="M1046" s="14">
        <v>6</v>
      </c>
      <c r="N1046" s="14">
        <v>6</v>
      </c>
      <c r="O1046" s="14">
        <v>6</v>
      </c>
      <c r="P1046" s="10" t="s">
        <v>355</v>
      </c>
      <c r="Q1046" s="12" t="s">
        <v>356</v>
      </c>
      <c r="R1046" s="12" t="s">
        <v>357</v>
      </c>
      <c r="S1046" s="15">
        <v>39.638033999999998</v>
      </c>
      <c r="T1046" s="15">
        <v>-77.737080000000006</v>
      </c>
    </row>
    <row r="1047" spans="1:20" x14ac:dyDescent="0.3">
      <c r="A1047" s="9">
        <v>59997</v>
      </c>
      <c r="B1047" s="10" t="s">
        <v>37629</v>
      </c>
      <c r="C1047" s="9">
        <v>60215</v>
      </c>
      <c r="D1047" s="10" t="s">
        <v>37632</v>
      </c>
      <c r="E1047" s="11" t="s">
        <v>37</v>
      </c>
      <c r="F1047" s="11" t="s">
        <v>37</v>
      </c>
      <c r="G1047" s="12" t="s">
        <v>935</v>
      </c>
      <c r="H1047" s="12" t="s">
        <v>171</v>
      </c>
      <c r="I1047" s="12" t="s">
        <v>168</v>
      </c>
      <c r="J1047" s="10" t="s">
        <v>139</v>
      </c>
      <c r="K1047" s="13" t="s">
        <v>37633</v>
      </c>
      <c r="L1047" s="13" t="s">
        <v>1</v>
      </c>
      <c r="M1047" s="14">
        <v>4</v>
      </c>
      <c r="N1047" s="14">
        <v>4</v>
      </c>
      <c r="O1047" s="14">
        <v>4</v>
      </c>
      <c r="P1047" s="10" t="s">
        <v>355</v>
      </c>
      <c r="Q1047" s="12" t="s">
        <v>356</v>
      </c>
      <c r="R1047" s="12" t="s">
        <v>357</v>
      </c>
      <c r="S1047" s="15">
        <v>39.646982999999999</v>
      </c>
      <c r="T1047" s="15">
        <v>-77.704759999999993</v>
      </c>
    </row>
    <row r="1048" spans="1:20" x14ac:dyDescent="0.3">
      <c r="A1048" s="9">
        <v>59997</v>
      </c>
      <c r="B1048" s="10" t="s">
        <v>37629</v>
      </c>
      <c r="C1048" s="9">
        <v>60216</v>
      </c>
      <c r="D1048" s="10" t="s">
        <v>37634</v>
      </c>
      <c r="E1048" s="11" t="s">
        <v>37</v>
      </c>
      <c r="F1048" s="11" t="s">
        <v>37</v>
      </c>
      <c r="G1048" s="12" t="s">
        <v>921</v>
      </c>
      <c r="H1048" s="12" t="s">
        <v>930</v>
      </c>
      <c r="I1048" s="12" t="s">
        <v>168</v>
      </c>
      <c r="J1048" s="10" t="s">
        <v>139</v>
      </c>
      <c r="K1048" s="13" t="s">
        <v>37635</v>
      </c>
      <c r="L1048" s="13" t="s">
        <v>1</v>
      </c>
      <c r="M1048" s="14">
        <v>8</v>
      </c>
      <c r="N1048" s="14">
        <v>8</v>
      </c>
      <c r="O1048" s="14" t="s">
        <v>45</v>
      </c>
      <c r="P1048" s="10" t="s">
        <v>355</v>
      </c>
      <c r="Q1048" s="12" t="s">
        <v>356</v>
      </c>
      <c r="R1048" s="12" t="s">
        <v>357</v>
      </c>
      <c r="S1048" s="15">
        <v>38.771068999999997</v>
      </c>
      <c r="T1048" s="15">
        <v>-75.137469999999993</v>
      </c>
    </row>
    <row r="1049" spans="1:20" x14ac:dyDescent="0.3">
      <c r="A1049" s="9">
        <v>60002</v>
      </c>
      <c r="B1049" s="10" t="s">
        <v>37636</v>
      </c>
      <c r="C1049" s="9">
        <v>60221</v>
      </c>
      <c r="D1049" s="10" t="s">
        <v>37637</v>
      </c>
      <c r="E1049" s="11" t="s">
        <v>37</v>
      </c>
      <c r="F1049" s="11" t="s">
        <v>37</v>
      </c>
      <c r="G1049" s="12" t="s">
        <v>92</v>
      </c>
      <c r="H1049" s="12" t="s">
        <v>6222</v>
      </c>
      <c r="I1049" s="12" t="s">
        <v>582</v>
      </c>
      <c r="J1049" s="10" t="s">
        <v>139</v>
      </c>
      <c r="K1049" s="13" t="s">
        <v>37638</v>
      </c>
      <c r="L1049" s="13" t="s">
        <v>1</v>
      </c>
      <c r="M1049" s="14">
        <v>177</v>
      </c>
      <c r="N1049" s="14">
        <v>162</v>
      </c>
      <c r="O1049" s="14">
        <v>177</v>
      </c>
      <c r="P1049" s="10" t="s">
        <v>95</v>
      </c>
      <c r="Q1049" s="12" t="s">
        <v>68</v>
      </c>
      <c r="R1049" s="12" t="s">
        <v>96</v>
      </c>
      <c r="S1049" s="15">
        <v>29.265000000000001</v>
      </c>
      <c r="T1049" s="15">
        <v>-96.396299999999997</v>
      </c>
    </row>
    <row r="1050" spans="1:20" x14ac:dyDescent="0.3">
      <c r="A1050" s="9">
        <v>60002</v>
      </c>
      <c r="B1050" s="10" t="s">
        <v>37636</v>
      </c>
      <c r="C1050" s="9">
        <v>60221</v>
      </c>
      <c r="D1050" s="10" t="s">
        <v>37637</v>
      </c>
      <c r="E1050" s="11" t="s">
        <v>37</v>
      </c>
      <c r="F1050" s="11" t="s">
        <v>37</v>
      </c>
      <c r="G1050" s="12" t="s">
        <v>92</v>
      </c>
      <c r="H1050" s="12" t="s">
        <v>6222</v>
      </c>
      <c r="I1050" s="12" t="s">
        <v>582</v>
      </c>
      <c r="J1050" s="10" t="s">
        <v>139</v>
      </c>
      <c r="K1050" s="13" t="s">
        <v>37639</v>
      </c>
      <c r="L1050" s="13" t="s">
        <v>1</v>
      </c>
      <c r="M1050" s="14">
        <v>177</v>
      </c>
      <c r="N1050" s="14">
        <v>162</v>
      </c>
      <c r="O1050" s="14">
        <v>177</v>
      </c>
      <c r="P1050" s="10" t="s">
        <v>95</v>
      </c>
      <c r="Q1050" s="12" t="s">
        <v>68</v>
      </c>
      <c r="R1050" s="12" t="s">
        <v>96</v>
      </c>
      <c r="S1050" s="15">
        <v>29.265000000000001</v>
      </c>
      <c r="T1050" s="15">
        <v>-96.396299999999997</v>
      </c>
    </row>
    <row r="1051" spans="1:20" x14ac:dyDescent="0.3">
      <c r="A1051" s="9">
        <v>60035</v>
      </c>
      <c r="B1051" s="10" t="s">
        <v>37640</v>
      </c>
      <c r="C1051" s="9">
        <v>60246</v>
      </c>
      <c r="D1051" s="10" t="s">
        <v>37641</v>
      </c>
      <c r="E1051" s="11" t="s">
        <v>37</v>
      </c>
      <c r="F1051" s="11" t="s">
        <v>37</v>
      </c>
      <c r="G1051" s="12" t="s">
        <v>2026</v>
      </c>
      <c r="H1051" s="12" t="s">
        <v>4822</v>
      </c>
      <c r="I1051" s="12" t="s">
        <v>134</v>
      </c>
      <c r="J1051" s="10" t="s">
        <v>139</v>
      </c>
      <c r="K1051" s="13" t="s">
        <v>41</v>
      </c>
      <c r="L1051" s="13" t="s">
        <v>1</v>
      </c>
      <c r="M1051" s="14">
        <v>152.80000000000001</v>
      </c>
      <c r="N1051" s="14">
        <v>152.80000000000001</v>
      </c>
      <c r="O1051" s="14">
        <v>152.80000000000001</v>
      </c>
      <c r="P1051" s="10" t="s">
        <v>52</v>
      </c>
      <c r="Q1051" s="12" t="s">
        <v>53</v>
      </c>
      <c r="R1051" s="12" t="s">
        <v>54</v>
      </c>
      <c r="S1051" s="15">
        <v>43.490136</v>
      </c>
      <c r="T1051" s="15">
        <v>-82.733599999999996</v>
      </c>
    </row>
    <row r="1052" spans="1:20" x14ac:dyDescent="0.3">
      <c r="A1052" s="9">
        <v>60050</v>
      </c>
      <c r="B1052" s="10" t="s">
        <v>37642</v>
      </c>
      <c r="C1052" s="9">
        <v>60268</v>
      </c>
      <c r="D1052" s="10" t="s">
        <v>37643</v>
      </c>
      <c r="E1052" s="11" t="s">
        <v>37</v>
      </c>
      <c r="F1052" s="11" t="s">
        <v>37</v>
      </c>
      <c r="G1052" s="12" t="s">
        <v>92</v>
      </c>
      <c r="H1052" s="12" t="s">
        <v>3012</v>
      </c>
      <c r="I1052" s="12" t="s">
        <v>582</v>
      </c>
      <c r="J1052" s="10" t="s">
        <v>139</v>
      </c>
      <c r="K1052" s="13" t="s">
        <v>37638</v>
      </c>
      <c r="L1052" s="13" t="s">
        <v>1</v>
      </c>
      <c r="M1052" s="14">
        <v>232</v>
      </c>
      <c r="N1052" s="14">
        <v>210</v>
      </c>
      <c r="O1052" s="14">
        <v>232</v>
      </c>
      <c r="P1052" s="10" t="s">
        <v>95</v>
      </c>
      <c r="Q1052" s="12" t="s">
        <v>68</v>
      </c>
      <c r="R1052" s="12" t="s">
        <v>96</v>
      </c>
      <c r="S1052" s="15">
        <v>32.07</v>
      </c>
      <c r="T1052" s="15">
        <v>-95.68347</v>
      </c>
    </row>
    <row r="1053" spans="1:20" x14ac:dyDescent="0.3">
      <c r="A1053" s="9">
        <v>60050</v>
      </c>
      <c r="B1053" s="10" t="s">
        <v>37642</v>
      </c>
      <c r="C1053" s="9">
        <v>60268</v>
      </c>
      <c r="D1053" s="10" t="s">
        <v>37643</v>
      </c>
      <c r="E1053" s="11" t="s">
        <v>37</v>
      </c>
      <c r="F1053" s="11" t="s">
        <v>37</v>
      </c>
      <c r="G1053" s="12" t="s">
        <v>92</v>
      </c>
      <c r="H1053" s="12" t="s">
        <v>3012</v>
      </c>
      <c r="I1053" s="12" t="s">
        <v>582</v>
      </c>
      <c r="J1053" s="10" t="s">
        <v>139</v>
      </c>
      <c r="K1053" s="13" t="s">
        <v>37639</v>
      </c>
      <c r="L1053" s="13" t="s">
        <v>1</v>
      </c>
      <c r="M1053" s="14">
        <v>232</v>
      </c>
      <c r="N1053" s="14">
        <v>210</v>
      </c>
      <c r="O1053" s="14">
        <v>232</v>
      </c>
      <c r="P1053" s="10" t="s">
        <v>95</v>
      </c>
      <c r="Q1053" s="12" t="s">
        <v>68</v>
      </c>
      <c r="R1053" s="12" t="s">
        <v>96</v>
      </c>
      <c r="S1053" s="15">
        <v>32.07</v>
      </c>
      <c r="T1053" s="15">
        <v>-95.68347</v>
      </c>
    </row>
    <row r="1054" spans="1:20" x14ac:dyDescent="0.3">
      <c r="A1054" s="9">
        <v>59056</v>
      </c>
      <c r="B1054" s="10" t="s">
        <v>31791</v>
      </c>
      <c r="C1054" s="9">
        <v>60269</v>
      </c>
      <c r="D1054" s="10" t="s">
        <v>37644</v>
      </c>
      <c r="E1054" s="11" t="s">
        <v>37</v>
      </c>
      <c r="F1054" s="11" t="s">
        <v>37</v>
      </c>
      <c r="G1054" s="12" t="s">
        <v>92</v>
      </c>
      <c r="H1054" s="12" t="s">
        <v>15635</v>
      </c>
      <c r="I1054" s="12" t="s">
        <v>582</v>
      </c>
      <c r="J1054" s="10" t="s">
        <v>139</v>
      </c>
      <c r="K1054" s="13" t="s">
        <v>51</v>
      </c>
      <c r="L1054" s="13" t="s">
        <v>1</v>
      </c>
      <c r="M1054" s="14">
        <v>80</v>
      </c>
      <c r="N1054" s="14">
        <v>80</v>
      </c>
      <c r="O1054" s="14">
        <v>80</v>
      </c>
      <c r="P1054" s="10" t="s">
        <v>52</v>
      </c>
      <c r="Q1054" s="12" t="s">
        <v>53</v>
      </c>
      <c r="R1054" s="12" t="s">
        <v>54</v>
      </c>
      <c r="S1054" s="15">
        <v>34.236066000000001</v>
      </c>
      <c r="T1054" s="15">
        <v>-103.03870000000001</v>
      </c>
    </row>
    <row r="1055" spans="1:20" x14ac:dyDescent="0.3">
      <c r="A1055" s="9">
        <v>61060</v>
      </c>
      <c r="B1055" s="10" t="s">
        <v>12941</v>
      </c>
      <c r="C1055" s="9">
        <v>60286</v>
      </c>
      <c r="D1055" s="10" t="s">
        <v>37645</v>
      </c>
      <c r="E1055" s="11" t="s">
        <v>37</v>
      </c>
      <c r="F1055" s="11" t="s">
        <v>37</v>
      </c>
      <c r="G1055" s="12" t="s">
        <v>1421</v>
      </c>
      <c r="H1055" s="12" t="s">
        <v>1291</v>
      </c>
      <c r="I1055" s="12" t="s">
        <v>2987</v>
      </c>
      <c r="J1055" s="10" t="s">
        <v>139</v>
      </c>
      <c r="K1055" s="13" t="s">
        <v>4214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59</v>
      </c>
      <c r="Q1055" s="12" t="s">
        <v>360</v>
      </c>
      <c r="R1055" s="12" t="s">
        <v>361</v>
      </c>
      <c r="S1055" s="15">
        <v>35.889279999999999</v>
      </c>
      <c r="T1055" s="15">
        <v>-79.691900000000004</v>
      </c>
    </row>
    <row r="1056" spans="1:20" x14ac:dyDescent="0.3">
      <c r="A1056" s="9">
        <v>60064</v>
      </c>
      <c r="B1056" s="10" t="s">
        <v>37646</v>
      </c>
      <c r="C1056" s="9">
        <v>60289</v>
      </c>
      <c r="D1056" s="10" t="s">
        <v>37647</v>
      </c>
      <c r="E1056" s="11" t="s">
        <v>37</v>
      </c>
      <c r="F1056" s="11" t="s">
        <v>37</v>
      </c>
      <c r="G1056" s="12" t="s">
        <v>911</v>
      </c>
      <c r="H1056" s="12" t="s">
        <v>912</v>
      </c>
      <c r="I1056" s="12" t="s">
        <v>392</v>
      </c>
      <c r="J1056" s="10" t="s">
        <v>139</v>
      </c>
      <c r="K1056" s="13" t="s">
        <v>37648</v>
      </c>
      <c r="L1056" s="13" t="s">
        <v>1</v>
      </c>
      <c r="M1056" s="14">
        <v>680</v>
      </c>
      <c r="N1056" s="14">
        <v>680</v>
      </c>
      <c r="O1056" s="14">
        <v>680</v>
      </c>
      <c r="P1056" s="10" t="s">
        <v>76</v>
      </c>
      <c r="Q1056" s="12" t="s">
        <v>68</v>
      </c>
      <c r="R1056" s="12" t="s">
        <v>7283</v>
      </c>
      <c r="S1056" s="15">
        <v>36.773778</v>
      </c>
      <c r="T1056" s="15">
        <v>-108.505</v>
      </c>
    </row>
    <row r="1057" spans="1:20" x14ac:dyDescent="0.3">
      <c r="A1057" s="9">
        <v>60064</v>
      </c>
      <c r="B1057" s="10" t="s">
        <v>37646</v>
      </c>
      <c r="C1057" s="9">
        <v>60289</v>
      </c>
      <c r="D1057" s="10" t="s">
        <v>37647</v>
      </c>
      <c r="E1057" s="11" t="s">
        <v>37</v>
      </c>
      <c r="F1057" s="11" t="s">
        <v>37</v>
      </c>
      <c r="G1057" s="12" t="s">
        <v>911</v>
      </c>
      <c r="H1057" s="12" t="s">
        <v>912</v>
      </c>
      <c r="I1057" s="12" t="s">
        <v>392</v>
      </c>
      <c r="J1057" s="10" t="s">
        <v>139</v>
      </c>
      <c r="K1057" s="13" t="s">
        <v>37649</v>
      </c>
      <c r="L1057" s="13" t="s">
        <v>1</v>
      </c>
      <c r="M1057" s="14">
        <v>55</v>
      </c>
      <c r="N1057" s="14">
        <v>55</v>
      </c>
      <c r="O1057" s="14">
        <v>55</v>
      </c>
      <c r="P1057" s="10" t="s">
        <v>359</v>
      </c>
      <c r="Q1057" s="12" t="s">
        <v>360</v>
      </c>
      <c r="R1057" s="12" t="s">
        <v>361</v>
      </c>
      <c r="S1057" s="15">
        <v>36.773778</v>
      </c>
      <c r="T1057" s="15">
        <v>-108.505</v>
      </c>
    </row>
    <row r="1058" spans="1:20" x14ac:dyDescent="0.3">
      <c r="A1058" s="9">
        <v>61060</v>
      </c>
      <c r="B1058" s="10" t="s">
        <v>12941</v>
      </c>
      <c r="C1058" s="9">
        <v>60292</v>
      </c>
      <c r="D1058" s="10" t="s">
        <v>37650</v>
      </c>
      <c r="E1058" s="11" t="s">
        <v>37</v>
      </c>
      <c r="F1058" s="11" t="s">
        <v>37</v>
      </c>
      <c r="G1058" s="12" t="s">
        <v>1421</v>
      </c>
      <c r="H1058" s="12" t="s">
        <v>2620</v>
      </c>
      <c r="I1058" s="12" t="s">
        <v>2987</v>
      </c>
      <c r="J1058" s="10" t="s">
        <v>139</v>
      </c>
      <c r="K1058" s="13" t="s">
        <v>4214</v>
      </c>
      <c r="L1058" s="13" t="s">
        <v>1</v>
      </c>
      <c r="M1058" s="14">
        <v>5</v>
      </c>
      <c r="N1058" s="14">
        <v>4.9000000000000004</v>
      </c>
      <c r="O1058" s="14">
        <v>4.9000000000000004</v>
      </c>
      <c r="P1058" s="10" t="s">
        <v>359</v>
      </c>
      <c r="Q1058" s="12" t="s">
        <v>360</v>
      </c>
      <c r="R1058" s="12" t="s">
        <v>361</v>
      </c>
      <c r="S1058" s="15">
        <v>34.277430000000003</v>
      </c>
      <c r="T1058" s="15">
        <v>-78.740099999999998</v>
      </c>
    </row>
    <row r="1059" spans="1:20" x14ac:dyDescent="0.3">
      <c r="A1059" s="9">
        <v>64278</v>
      </c>
      <c r="B1059" s="10" t="s">
        <v>37651</v>
      </c>
      <c r="C1059" s="9">
        <v>60294</v>
      </c>
      <c r="D1059" s="10" t="s">
        <v>37652</v>
      </c>
      <c r="E1059" s="11" t="s">
        <v>37</v>
      </c>
      <c r="F1059" s="11" t="s">
        <v>37</v>
      </c>
      <c r="G1059" s="12" t="s">
        <v>1421</v>
      </c>
      <c r="H1059" s="12" t="s">
        <v>2778</v>
      </c>
      <c r="I1059" s="12" t="s">
        <v>2987</v>
      </c>
      <c r="J1059" s="10" t="s">
        <v>139</v>
      </c>
      <c r="K1059" s="13" t="s">
        <v>4214</v>
      </c>
      <c r="L1059" s="13" t="s">
        <v>1</v>
      </c>
      <c r="M1059" s="14">
        <v>5</v>
      </c>
      <c r="N1059" s="14">
        <v>4.9000000000000004</v>
      </c>
      <c r="O1059" s="14">
        <v>4.9000000000000004</v>
      </c>
      <c r="P1059" s="10" t="s">
        <v>359</v>
      </c>
      <c r="Q1059" s="12" t="s">
        <v>360</v>
      </c>
      <c r="R1059" s="12" t="s">
        <v>361</v>
      </c>
      <c r="S1059" s="15">
        <v>35.100909999999999</v>
      </c>
      <c r="T1059" s="15">
        <v>-79.728009999999998</v>
      </c>
    </row>
    <row r="1060" spans="1:20" x14ac:dyDescent="0.3">
      <c r="A1060" s="9">
        <v>61060</v>
      </c>
      <c r="B1060" s="10" t="s">
        <v>12941</v>
      </c>
      <c r="C1060" s="9">
        <v>60295</v>
      </c>
      <c r="D1060" s="10" t="s">
        <v>37653</v>
      </c>
      <c r="E1060" s="11" t="s">
        <v>37</v>
      </c>
      <c r="F1060" s="11" t="s">
        <v>37</v>
      </c>
      <c r="G1060" s="12" t="s">
        <v>1421</v>
      </c>
      <c r="H1060" s="12" t="s">
        <v>12857</v>
      </c>
      <c r="I1060" s="12" t="s">
        <v>2987</v>
      </c>
      <c r="J1060" s="10" t="s">
        <v>139</v>
      </c>
      <c r="K1060" s="13" t="s">
        <v>4214</v>
      </c>
      <c r="L1060" s="13" t="s">
        <v>1</v>
      </c>
      <c r="M1060" s="14">
        <v>5</v>
      </c>
      <c r="N1060" s="14">
        <v>4.9000000000000004</v>
      </c>
      <c r="O1060" s="14">
        <v>4.9000000000000004</v>
      </c>
      <c r="P1060" s="10" t="s">
        <v>359</v>
      </c>
      <c r="Q1060" s="12" t="s">
        <v>360</v>
      </c>
      <c r="R1060" s="12" t="s">
        <v>361</v>
      </c>
      <c r="S1060" s="15">
        <v>34.843246000000001</v>
      </c>
      <c r="T1060" s="15">
        <v>-77.552239999999998</v>
      </c>
    </row>
    <row r="1061" spans="1:20" x14ac:dyDescent="0.3">
      <c r="A1061" s="9">
        <v>60095</v>
      </c>
      <c r="B1061" s="10" t="s">
        <v>37654</v>
      </c>
      <c r="C1061" s="9">
        <v>60305</v>
      </c>
      <c r="D1061" s="10" t="s">
        <v>37655</v>
      </c>
      <c r="E1061" s="11" t="s">
        <v>37</v>
      </c>
      <c r="F1061" s="11" t="s">
        <v>37</v>
      </c>
      <c r="G1061" s="12" t="s">
        <v>1421</v>
      </c>
      <c r="H1061" s="12" t="s">
        <v>2994</v>
      </c>
      <c r="I1061" s="12" t="s">
        <v>2987</v>
      </c>
      <c r="J1061" s="10" t="s">
        <v>139</v>
      </c>
      <c r="K1061" s="13" t="s">
        <v>4214</v>
      </c>
      <c r="L1061" s="13" t="s">
        <v>1</v>
      </c>
      <c r="M1061" s="14">
        <v>1.9</v>
      </c>
      <c r="N1061" s="14">
        <v>1.9</v>
      </c>
      <c r="O1061" s="14">
        <v>1.9</v>
      </c>
      <c r="P1061" s="10" t="s">
        <v>359</v>
      </c>
      <c r="Q1061" s="12" t="s">
        <v>360</v>
      </c>
      <c r="R1061" s="12" t="s">
        <v>361</v>
      </c>
      <c r="S1061" s="15">
        <v>35.230899999999998</v>
      </c>
      <c r="T1061" s="15">
        <v>-81.573049999999995</v>
      </c>
    </row>
    <row r="1062" spans="1:20" x14ac:dyDescent="0.3">
      <c r="A1062" s="9">
        <v>12341</v>
      </c>
      <c r="B1062" s="10" t="s">
        <v>1292</v>
      </c>
      <c r="C1062" s="9">
        <v>60326</v>
      </c>
      <c r="D1062" s="10" t="s">
        <v>15711</v>
      </c>
      <c r="E1062" s="11" t="s">
        <v>37</v>
      </c>
      <c r="F1062" s="11" t="s">
        <v>37</v>
      </c>
      <c r="G1062" s="12" t="s">
        <v>1434</v>
      </c>
      <c r="H1062" s="12" t="s">
        <v>1564</v>
      </c>
      <c r="I1062" s="12" t="s">
        <v>134</v>
      </c>
      <c r="J1062" s="10" t="s">
        <v>40</v>
      </c>
      <c r="K1062" s="13" t="s">
        <v>37656</v>
      </c>
      <c r="L1062" s="13" t="s">
        <v>1</v>
      </c>
      <c r="M1062" s="14">
        <v>72.5</v>
      </c>
      <c r="N1062" s="14">
        <v>72.5</v>
      </c>
      <c r="O1062" s="14">
        <v>72.5</v>
      </c>
      <c r="P1062" s="10" t="s">
        <v>52</v>
      </c>
      <c r="Q1062" s="12" t="s">
        <v>53</v>
      </c>
      <c r="R1062" s="12" t="s">
        <v>54</v>
      </c>
      <c r="S1062" s="15">
        <v>43.200420999999999</v>
      </c>
      <c r="T1062" s="15">
        <v>-95.624309999999994</v>
      </c>
    </row>
    <row r="1063" spans="1:20" x14ac:dyDescent="0.3">
      <c r="A1063" s="9">
        <v>12341</v>
      </c>
      <c r="B1063" s="10" t="s">
        <v>1292</v>
      </c>
      <c r="C1063" s="9">
        <v>60326</v>
      </c>
      <c r="D1063" s="10" t="s">
        <v>15711</v>
      </c>
      <c r="E1063" s="11" t="s">
        <v>37</v>
      </c>
      <c r="F1063" s="11" t="s">
        <v>37</v>
      </c>
      <c r="G1063" s="12" t="s">
        <v>1434</v>
      </c>
      <c r="H1063" s="12" t="s">
        <v>1564</v>
      </c>
      <c r="I1063" s="12" t="s">
        <v>134</v>
      </c>
      <c r="J1063" s="10" t="s">
        <v>40</v>
      </c>
      <c r="K1063" s="13" t="s">
        <v>37657</v>
      </c>
      <c r="L1063" s="13" t="s">
        <v>1</v>
      </c>
      <c r="M1063" s="14">
        <v>72.5</v>
      </c>
      <c r="N1063" s="14">
        <v>72.5</v>
      </c>
      <c r="O1063" s="14">
        <v>72.5</v>
      </c>
      <c r="P1063" s="10" t="s">
        <v>52</v>
      </c>
      <c r="Q1063" s="12" t="s">
        <v>53</v>
      </c>
      <c r="R1063" s="12" t="s">
        <v>54</v>
      </c>
      <c r="S1063" s="15">
        <v>43.200420999999999</v>
      </c>
      <c r="T1063" s="15">
        <v>-95.624309999999994</v>
      </c>
    </row>
    <row r="1064" spans="1:20" x14ac:dyDescent="0.3">
      <c r="A1064" s="9">
        <v>12341</v>
      </c>
      <c r="B1064" s="10" t="s">
        <v>1292</v>
      </c>
      <c r="C1064" s="9">
        <v>60326</v>
      </c>
      <c r="D1064" s="10" t="s">
        <v>15711</v>
      </c>
      <c r="E1064" s="11" t="s">
        <v>37</v>
      </c>
      <c r="F1064" s="11" t="s">
        <v>37</v>
      </c>
      <c r="G1064" s="12" t="s">
        <v>1434</v>
      </c>
      <c r="H1064" s="12" t="s">
        <v>1564</v>
      </c>
      <c r="I1064" s="12" t="s">
        <v>134</v>
      </c>
      <c r="J1064" s="10" t="s">
        <v>40</v>
      </c>
      <c r="K1064" s="13" t="s">
        <v>37658</v>
      </c>
      <c r="L1064" s="13" t="s">
        <v>1</v>
      </c>
      <c r="M1064" s="14">
        <v>72.5</v>
      </c>
      <c r="N1064" s="14">
        <v>72.5</v>
      </c>
      <c r="O1064" s="14">
        <v>72.5</v>
      </c>
      <c r="P1064" s="10" t="s">
        <v>52</v>
      </c>
      <c r="Q1064" s="12" t="s">
        <v>53</v>
      </c>
      <c r="R1064" s="12" t="s">
        <v>54</v>
      </c>
      <c r="S1064" s="15">
        <v>43.200420999999999</v>
      </c>
      <c r="T1064" s="15">
        <v>-95.624309999999994</v>
      </c>
    </row>
    <row r="1065" spans="1:20" x14ac:dyDescent="0.3">
      <c r="A1065" s="9">
        <v>12341</v>
      </c>
      <c r="B1065" s="10" t="s">
        <v>1292</v>
      </c>
      <c r="C1065" s="9">
        <v>60342</v>
      </c>
      <c r="D1065" s="10" t="s">
        <v>15748</v>
      </c>
      <c r="E1065" s="11" t="s">
        <v>37</v>
      </c>
      <c r="F1065" s="11" t="s">
        <v>37</v>
      </c>
      <c r="G1065" s="12" t="s">
        <v>1434</v>
      </c>
      <c r="H1065" s="12" t="s">
        <v>15749</v>
      </c>
      <c r="I1065" s="12" t="s">
        <v>134</v>
      </c>
      <c r="J1065" s="10" t="s">
        <v>40</v>
      </c>
      <c r="K1065" s="13" t="s">
        <v>37659</v>
      </c>
      <c r="L1065" s="13" t="s">
        <v>1</v>
      </c>
      <c r="M1065" s="14">
        <v>96.6</v>
      </c>
      <c r="N1065" s="14">
        <v>96.6</v>
      </c>
      <c r="O1065" s="14">
        <v>96.6</v>
      </c>
      <c r="P1065" s="10" t="s">
        <v>52</v>
      </c>
      <c r="Q1065" s="12" t="s">
        <v>53</v>
      </c>
      <c r="R1065" s="12" t="s">
        <v>54</v>
      </c>
      <c r="S1065" s="15">
        <v>42.355721000000003</v>
      </c>
      <c r="T1065" s="15">
        <v>-95.420379999999994</v>
      </c>
    </row>
    <row r="1066" spans="1:20" x14ac:dyDescent="0.3">
      <c r="A1066" s="9">
        <v>12341</v>
      </c>
      <c r="B1066" s="10" t="s">
        <v>1292</v>
      </c>
      <c r="C1066" s="9">
        <v>60342</v>
      </c>
      <c r="D1066" s="10" t="s">
        <v>15748</v>
      </c>
      <c r="E1066" s="11" t="s">
        <v>37</v>
      </c>
      <c r="F1066" s="11" t="s">
        <v>37</v>
      </c>
      <c r="G1066" s="12" t="s">
        <v>1434</v>
      </c>
      <c r="H1066" s="12" t="s">
        <v>15749</v>
      </c>
      <c r="I1066" s="12" t="s">
        <v>134</v>
      </c>
      <c r="J1066" s="10" t="s">
        <v>40</v>
      </c>
      <c r="K1066" s="13" t="s">
        <v>37660</v>
      </c>
      <c r="L1066" s="13" t="s">
        <v>1</v>
      </c>
      <c r="M1066" s="14">
        <v>98.9</v>
      </c>
      <c r="N1066" s="14">
        <v>98.9</v>
      </c>
      <c r="O1066" s="14">
        <v>98.9</v>
      </c>
      <c r="P1066" s="10" t="s">
        <v>52</v>
      </c>
      <c r="Q1066" s="12" t="s">
        <v>53</v>
      </c>
      <c r="R1066" s="12" t="s">
        <v>54</v>
      </c>
      <c r="S1066" s="15">
        <v>42.355721000000003</v>
      </c>
      <c r="T1066" s="15">
        <v>-95.420379999999994</v>
      </c>
    </row>
    <row r="1067" spans="1:20" x14ac:dyDescent="0.3">
      <c r="A1067" s="9">
        <v>60496</v>
      </c>
      <c r="B1067" s="10" t="s">
        <v>14735</v>
      </c>
      <c r="C1067" s="9">
        <v>60358</v>
      </c>
      <c r="D1067" s="10" t="s">
        <v>37661</v>
      </c>
      <c r="E1067" s="11" t="s">
        <v>37</v>
      </c>
      <c r="F1067" s="11" t="s">
        <v>37</v>
      </c>
      <c r="G1067" s="12" t="s">
        <v>1421</v>
      </c>
      <c r="H1067" s="12" t="s">
        <v>2984</v>
      </c>
      <c r="I1067" s="12" t="s">
        <v>2987</v>
      </c>
      <c r="J1067" s="10" t="s">
        <v>139</v>
      </c>
      <c r="K1067" s="13" t="s">
        <v>37662</v>
      </c>
      <c r="L1067" s="13" t="s">
        <v>1</v>
      </c>
      <c r="M1067" s="14">
        <v>2</v>
      </c>
      <c r="N1067" s="14">
        <v>2</v>
      </c>
      <c r="O1067" s="14">
        <v>2</v>
      </c>
      <c r="P1067" s="10" t="s">
        <v>359</v>
      </c>
      <c r="Q1067" s="12" t="s">
        <v>360</v>
      </c>
      <c r="R1067" s="12" t="s">
        <v>361</v>
      </c>
      <c r="S1067" s="15">
        <v>34.583747000000002</v>
      </c>
      <c r="T1067" s="15">
        <v>-79.148470000000003</v>
      </c>
    </row>
    <row r="1068" spans="1:20" x14ac:dyDescent="0.3">
      <c r="A1068" s="9">
        <v>60496</v>
      </c>
      <c r="B1068" s="10" t="s">
        <v>14735</v>
      </c>
      <c r="C1068" s="9">
        <v>60360</v>
      </c>
      <c r="D1068" s="10" t="s">
        <v>37663</v>
      </c>
      <c r="E1068" s="11" t="s">
        <v>37</v>
      </c>
      <c r="F1068" s="11" t="s">
        <v>37</v>
      </c>
      <c r="G1068" s="12" t="s">
        <v>1421</v>
      </c>
      <c r="H1068" s="12" t="s">
        <v>6227</v>
      </c>
      <c r="I1068" s="12" t="s">
        <v>2987</v>
      </c>
      <c r="J1068" s="10" t="s">
        <v>139</v>
      </c>
      <c r="K1068" s="13" t="s">
        <v>37664</v>
      </c>
      <c r="L1068" s="13" t="s">
        <v>1</v>
      </c>
      <c r="M1068" s="14">
        <v>5</v>
      </c>
      <c r="N1068" s="14">
        <v>5</v>
      </c>
      <c r="O1068" s="14">
        <v>5</v>
      </c>
      <c r="P1068" s="10" t="s">
        <v>359</v>
      </c>
      <c r="Q1068" s="12" t="s">
        <v>360</v>
      </c>
      <c r="R1068" s="12" t="s">
        <v>361</v>
      </c>
      <c r="S1068" s="15">
        <v>35.824810999999997</v>
      </c>
      <c r="T1068" s="15">
        <v>-79.503659999999996</v>
      </c>
    </row>
    <row r="1069" spans="1:20" x14ac:dyDescent="0.3">
      <c r="A1069" s="9">
        <v>56215</v>
      </c>
      <c r="B1069" s="10" t="s">
        <v>9595</v>
      </c>
      <c r="C1069" s="9">
        <v>60362</v>
      </c>
      <c r="D1069" s="10" t="s">
        <v>37665</v>
      </c>
      <c r="E1069" s="11" t="s">
        <v>37</v>
      </c>
      <c r="F1069" s="11" t="s">
        <v>37</v>
      </c>
      <c r="G1069" s="12" t="s">
        <v>92</v>
      </c>
      <c r="H1069" s="12" t="s">
        <v>11531</v>
      </c>
      <c r="I1069" s="12" t="s">
        <v>582</v>
      </c>
      <c r="J1069" s="10" t="s">
        <v>139</v>
      </c>
      <c r="K1069" s="13" t="s">
        <v>37666</v>
      </c>
      <c r="L1069" s="13" t="s">
        <v>1</v>
      </c>
      <c r="M1069" s="14">
        <v>200</v>
      </c>
      <c r="N1069" s="14">
        <v>200</v>
      </c>
      <c r="O1069" s="14">
        <v>200</v>
      </c>
      <c r="P1069" s="10" t="s">
        <v>52</v>
      </c>
      <c r="Q1069" s="12" t="s">
        <v>53</v>
      </c>
      <c r="R1069" s="12" t="s">
        <v>54</v>
      </c>
      <c r="S1069" s="15">
        <v>26.49</v>
      </c>
      <c r="T1069" s="15">
        <v>-97.81</v>
      </c>
    </row>
    <row r="1070" spans="1:20" x14ac:dyDescent="0.3">
      <c r="A1070" s="9">
        <v>17650</v>
      </c>
      <c r="B1070" s="10" t="s">
        <v>4884</v>
      </c>
      <c r="C1070" s="9">
        <v>60372</v>
      </c>
      <c r="D1070" s="10" t="s">
        <v>15812</v>
      </c>
      <c r="E1070" s="11" t="s">
        <v>37</v>
      </c>
      <c r="F1070" s="11" t="s">
        <v>37</v>
      </c>
      <c r="G1070" s="12" t="s">
        <v>92</v>
      </c>
      <c r="H1070" s="12" t="s">
        <v>2493</v>
      </c>
      <c r="I1070" s="12" t="s">
        <v>582</v>
      </c>
      <c r="J1070" s="10" t="s">
        <v>139</v>
      </c>
      <c r="K1070" s="13" t="s">
        <v>19037</v>
      </c>
      <c r="L1070" s="13" t="s">
        <v>1</v>
      </c>
      <c r="M1070" s="14">
        <v>100</v>
      </c>
      <c r="N1070" s="14">
        <v>100</v>
      </c>
      <c r="O1070" s="14">
        <v>100</v>
      </c>
      <c r="P1070" s="10" t="s">
        <v>359</v>
      </c>
      <c r="Q1070" s="12" t="s">
        <v>360</v>
      </c>
      <c r="R1070" s="12" t="s">
        <v>361</v>
      </c>
      <c r="S1070" s="15">
        <v>32.715611000000003</v>
      </c>
      <c r="T1070" s="15">
        <v>-101.9265</v>
      </c>
    </row>
    <row r="1071" spans="1:20" x14ac:dyDescent="0.3">
      <c r="A1071" s="9">
        <v>56069</v>
      </c>
      <c r="B1071" s="10" t="s">
        <v>10190</v>
      </c>
      <c r="C1071" s="9">
        <v>60373</v>
      </c>
      <c r="D1071" s="10" t="s">
        <v>37667</v>
      </c>
      <c r="E1071" s="11" t="s">
        <v>37</v>
      </c>
      <c r="F1071" s="11" t="s">
        <v>37</v>
      </c>
      <c r="G1071" s="12" t="s">
        <v>166</v>
      </c>
      <c r="H1071" s="12" t="s">
        <v>9447</v>
      </c>
      <c r="I1071" s="12" t="s">
        <v>168</v>
      </c>
      <c r="J1071" s="10" t="s">
        <v>5315</v>
      </c>
      <c r="K1071" s="13" t="s">
        <v>37668</v>
      </c>
      <c r="L1071" s="13" t="s">
        <v>1</v>
      </c>
      <c r="M1071" s="14">
        <v>90</v>
      </c>
      <c r="N1071" s="14">
        <v>60</v>
      </c>
      <c r="O1071" s="14">
        <v>60</v>
      </c>
      <c r="P1071" s="10" t="s">
        <v>71</v>
      </c>
      <c r="Q1071" s="12" t="s">
        <v>72</v>
      </c>
      <c r="R1071" s="12" t="s">
        <v>69</v>
      </c>
      <c r="S1071" s="15">
        <v>38.738</v>
      </c>
      <c r="T1071" s="15">
        <v>-82.924999999999997</v>
      </c>
    </row>
    <row r="1072" spans="1:20" x14ac:dyDescent="0.3">
      <c r="A1072" s="9">
        <v>60167</v>
      </c>
      <c r="B1072" s="10" t="s">
        <v>37669</v>
      </c>
      <c r="C1072" s="9">
        <v>60374</v>
      </c>
      <c r="D1072" s="10" t="s">
        <v>37669</v>
      </c>
      <c r="E1072" s="11" t="s">
        <v>37</v>
      </c>
      <c r="F1072" s="11" t="s">
        <v>37</v>
      </c>
      <c r="G1072" s="12" t="s">
        <v>276</v>
      </c>
      <c r="H1072" s="12" t="s">
        <v>4104</v>
      </c>
      <c r="I1072" s="12" t="s">
        <v>2765</v>
      </c>
      <c r="J1072" s="10" t="s">
        <v>139</v>
      </c>
      <c r="K1072" s="13" t="s">
        <v>37670</v>
      </c>
      <c r="L1072" s="13" t="s">
        <v>1</v>
      </c>
      <c r="M1072" s="14">
        <v>0.6</v>
      </c>
      <c r="N1072" s="14">
        <v>0.6</v>
      </c>
      <c r="O1072" s="14">
        <v>0.6</v>
      </c>
      <c r="P1072" s="10" t="s">
        <v>5328</v>
      </c>
      <c r="Q1072" s="12" t="s">
        <v>5329</v>
      </c>
      <c r="R1072" s="12" t="s">
        <v>44</v>
      </c>
      <c r="S1072" s="15">
        <v>34.114939999999997</v>
      </c>
      <c r="T1072" s="15">
        <v>-109.375</v>
      </c>
    </row>
    <row r="1073" spans="1:20" x14ac:dyDescent="0.3">
      <c r="A1073" s="9">
        <v>60167</v>
      </c>
      <c r="B1073" s="10" t="s">
        <v>37669</v>
      </c>
      <c r="C1073" s="9">
        <v>60374</v>
      </c>
      <c r="D1073" s="10" t="s">
        <v>37669</v>
      </c>
      <c r="E1073" s="11" t="s">
        <v>37</v>
      </c>
      <c r="F1073" s="11" t="s">
        <v>37</v>
      </c>
      <c r="G1073" s="12" t="s">
        <v>276</v>
      </c>
      <c r="H1073" s="12" t="s">
        <v>4104</v>
      </c>
      <c r="I1073" s="12" t="s">
        <v>2765</v>
      </c>
      <c r="J1073" s="10" t="s">
        <v>139</v>
      </c>
      <c r="K1073" s="13" t="s">
        <v>37671</v>
      </c>
      <c r="L1073" s="13" t="s">
        <v>1</v>
      </c>
      <c r="M1073" s="14">
        <v>0.6</v>
      </c>
      <c r="N1073" s="14">
        <v>0.6</v>
      </c>
      <c r="O1073" s="14">
        <v>0.6</v>
      </c>
      <c r="P1073" s="10" t="s">
        <v>5328</v>
      </c>
      <c r="Q1073" s="12" t="s">
        <v>5329</v>
      </c>
      <c r="R1073" s="12" t="s">
        <v>44</v>
      </c>
      <c r="S1073" s="15">
        <v>34.114939999999997</v>
      </c>
      <c r="T1073" s="15">
        <v>-109.375</v>
      </c>
    </row>
    <row r="1074" spans="1:20" x14ac:dyDescent="0.3">
      <c r="A1074" s="9">
        <v>60179</v>
      </c>
      <c r="B1074" s="10" t="s">
        <v>37672</v>
      </c>
      <c r="C1074" s="9">
        <v>60379</v>
      </c>
      <c r="D1074" s="10" t="s">
        <v>37673</v>
      </c>
      <c r="E1074" s="11" t="s">
        <v>37</v>
      </c>
      <c r="F1074" s="11" t="s">
        <v>37</v>
      </c>
      <c r="G1074" s="12" t="s">
        <v>1421</v>
      </c>
      <c r="H1074" s="12" t="s">
        <v>12406</v>
      </c>
      <c r="I1074" s="12" t="s">
        <v>2987</v>
      </c>
      <c r="J1074" s="10" t="s">
        <v>139</v>
      </c>
      <c r="K1074" s="13" t="s">
        <v>4214</v>
      </c>
      <c r="L1074" s="13" t="s">
        <v>1</v>
      </c>
      <c r="M1074" s="14">
        <v>5</v>
      </c>
      <c r="N1074" s="14">
        <v>5</v>
      </c>
      <c r="O1074" s="14">
        <v>5</v>
      </c>
      <c r="P1074" s="10" t="s">
        <v>359</v>
      </c>
      <c r="Q1074" s="12" t="s">
        <v>360</v>
      </c>
      <c r="R1074" s="12" t="s">
        <v>361</v>
      </c>
      <c r="S1074" s="15">
        <v>35.869219000000001</v>
      </c>
      <c r="T1074" s="15">
        <v>-80.564959999999999</v>
      </c>
    </row>
    <row r="1075" spans="1:20" x14ac:dyDescent="0.3">
      <c r="A1075" s="9">
        <v>60221</v>
      </c>
      <c r="B1075" s="10" t="s">
        <v>37674</v>
      </c>
      <c r="C1075" s="9">
        <v>60420</v>
      </c>
      <c r="D1075" s="10" t="s">
        <v>37675</v>
      </c>
      <c r="E1075" s="11" t="s">
        <v>37</v>
      </c>
      <c r="F1075" s="11" t="s">
        <v>37</v>
      </c>
      <c r="G1075" s="12" t="s">
        <v>238</v>
      </c>
      <c r="H1075" s="12" t="s">
        <v>1316</v>
      </c>
      <c r="I1075" s="12" t="s">
        <v>240</v>
      </c>
      <c r="J1075" s="10" t="s">
        <v>139</v>
      </c>
      <c r="K1075" s="13" t="s">
        <v>37676</v>
      </c>
      <c r="L1075" s="13" t="s">
        <v>1</v>
      </c>
      <c r="M1075" s="14">
        <v>50</v>
      </c>
      <c r="N1075" s="14">
        <v>50</v>
      </c>
      <c r="O1075" s="14">
        <v>50</v>
      </c>
      <c r="P1075" s="10" t="s">
        <v>52</v>
      </c>
      <c r="Q1075" s="12" t="s">
        <v>53</v>
      </c>
      <c r="R1075" s="12" t="s">
        <v>54</v>
      </c>
      <c r="S1075" s="15">
        <v>44.891922999999998</v>
      </c>
      <c r="T1075" s="15">
        <v>-73.942490000000006</v>
      </c>
    </row>
    <row r="1076" spans="1:20" x14ac:dyDescent="0.3">
      <c r="A1076" s="9">
        <v>58508</v>
      </c>
      <c r="B1076" s="10" t="s">
        <v>12820</v>
      </c>
      <c r="C1076" s="9">
        <v>60430</v>
      </c>
      <c r="D1076" s="10" t="s">
        <v>37677</v>
      </c>
      <c r="E1076" s="11" t="s">
        <v>37</v>
      </c>
      <c r="F1076" s="11" t="s">
        <v>37</v>
      </c>
      <c r="G1076" s="12" t="s">
        <v>1421</v>
      </c>
      <c r="H1076" s="12" t="s">
        <v>459</v>
      </c>
      <c r="I1076" s="12" t="s">
        <v>1423</v>
      </c>
      <c r="J1076" s="10" t="s">
        <v>139</v>
      </c>
      <c r="K1076" s="13" t="s">
        <v>4214</v>
      </c>
      <c r="L1076" s="13" t="s">
        <v>1</v>
      </c>
      <c r="M1076" s="14">
        <v>4.2</v>
      </c>
      <c r="N1076" s="14">
        <v>4.2</v>
      </c>
      <c r="O1076" s="14">
        <v>4.2</v>
      </c>
      <c r="P1076" s="10" t="s">
        <v>359</v>
      </c>
      <c r="Q1076" s="12" t="s">
        <v>360</v>
      </c>
      <c r="R1076" s="12" t="s">
        <v>361</v>
      </c>
      <c r="S1076" s="15">
        <v>36.077702000000002</v>
      </c>
      <c r="T1076" s="15">
        <v>-78.260019999999997</v>
      </c>
    </row>
    <row r="1077" spans="1:20" x14ac:dyDescent="0.3">
      <c r="A1077" s="9">
        <v>60270</v>
      </c>
      <c r="B1077" s="10" t="s">
        <v>37678</v>
      </c>
      <c r="C1077" s="9">
        <v>60483</v>
      </c>
      <c r="D1077" s="10" t="s">
        <v>37679</v>
      </c>
      <c r="E1077" s="11" t="s">
        <v>37</v>
      </c>
      <c r="F1077" s="11" t="s">
        <v>37</v>
      </c>
      <c r="G1077" s="12" t="s">
        <v>2492</v>
      </c>
      <c r="H1077" s="12" t="s">
        <v>22804</v>
      </c>
      <c r="I1077" s="12" t="s">
        <v>1228</v>
      </c>
      <c r="J1077" s="10" t="s">
        <v>139</v>
      </c>
      <c r="K1077" s="13" t="s">
        <v>37680</v>
      </c>
      <c r="L1077" s="13" t="s">
        <v>1</v>
      </c>
      <c r="M1077" s="14">
        <v>2.4</v>
      </c>
      <c r="N1077" s="14">
        <v>2.4</v>
      </c>
      <c r="O1077" s="14">
        <v>2.4</v>
      </c>
      <c r="P1077" s="10" t="s">
        <v>62</v>
      </c>
      <c r="Q1077" s="12" t="s">
        <v>63</v>
      </c>
      <c r="R1077" s="12" t="s">
        <v>64</v>
      </c>
      <c r="S1077" s="15">
        <v>44.999000000000002</v>
      </c>
      <c r="T1077" s="15">
        <v>-112.857</v>
      </c>
    </row>
    <row r="1078" spans="1:20" x14ac:dyDescent="0.3">
      <c r="A1078" s="9">
        <v>60270</v>
      </c>
      <c r="B1078" s="10" t="s">
        <v>37678</v>
      </c>
      <c r="C1078" s="9">
        <v>60483</v>
      </c>
      <c r="D1078" s="10" t="s">
        <v>37679</v>
      </c>
      <c r="E1078" s="11" t="s">
        <v>37</v>
      </c>
      <c r="F1078" s="11" t="s">
        <v>37</v>
      </c>
      <c r="G1078" s="12" t="s">
        <v>2492</v>
      </c>
      <c r="H1078" s="12" t="s">
        <v>22804</v>
      </c>
      <c r="I1078" s="12" t="s">
        <v>1228</v>
      </c>
      <c r="J1078" s="10" t="s">
        <v>139</v>
      </c>
      <c r="K1078" s="13" t="s">
        <v>37681</v>
      </c>
      <c r="L1078" s="13" t="s">
        <v>1</v>
      </c>
      <c r="M1078" s="14">
        <v>2.4</v>
      </c>
      <c r="N1078" s="14">
        <v>2.4</v>
      </c>
      <c r="O1078" s="14">
        <v>2.4</v>
      </c>
      <c r="P1078" s="10" t="s">
        <v>62</v>
      </c>
      <c r="Q1078" s="12" t="s">
        <v>63</v>
      </c>
      <c r="R1078" s="12" t="s">
        <v>64</v>
      </c>
      <c r="S1078" s="15">
        <v>44.999000000000002</v>
      </c>
      <c r="T1078" s="15">
        <v>-112.857</v>
      </c>
    </row>
    <row r="1079" spans="1:20" x14ac:dyDescent="0.3">
      <c r="A1079" s="9">
        <v>60333</v>
      </c>
      <c r="B1079" s="10" t="s">
        <v>37682</v>
      </c>
      <c r="C1079" s="9">
        <v>60557</v>
      </c>
      <c r="D1079" s="10" t="s">
        <v>37683</v>
      </c>
      <c r="E1079" s="11" t="s">
        <v>37</v>
      </c>
      <c r="F1079" s="11" t="s">
        <v>37</v>
      </c>
      <c r="G1079" s="12" t="s">
        <v>1421</v>
      </c>
      <c r="H1079" s="12" t="s">
        <v>2994</v>
      </c>
      <c r="I1079" s="12" t="s">
        <v>2987</v>
      </c>
      <c r="J1079" s="10" t="s">
        <v>139</v>
      </c>
      <c r="K1079" s="13" t="s">
        <v>4214</v>
      </c>
      <c r="L1079" s="13" t="s">
        <v>1</v>
      </c>
      <c r="M1079" s="14">
        <v>5</v>
      </c>
      <c r="N1079" s="14">
        <v>5</v>
      </c>
      <c r="O1079" s="14">
        <v>5</v>
      </c>
      <c r="P1079" s="10" t="s">
        <v>359</v>
      </c>
      <c r="Q1079" s="12" t="s">
        <v>360</v>
      </c>
      <c r="R1079" s="12" t="s">
        <v>361</v>
      </c>
      <c r="S1079" s="15">
        <v>35.389634000000001</v>
      </c>
      <c r="T1079" s="15">
        <v>-81.49982</v>
      </c>
    </row>
    <row r="1080" spans="1:20" x14ac:dyDescent="0.3">
      <c r="A1080" s="9">
        <v>56215</v>
      </c>
      <c r="B1080" s="10" t="s">
        <v>9595</v>
      </c>
      <c r="C1080" s="9">
        <v>60595</v>
      </c>
      <c r="D1080" s="10" t="s">
        <v>37684</v>
      </c>
      <c r="E1080" s="11" t="s">
        <v>37</v>
      </c>
      <c r="F1080" s="11" t="s">
        <v>37</v>
      </c>
      <c r="G1080" s="12" t="s">
        <v>2492</v>
      </c>
      <c r="H1080" s="12" t="s">
        <v>4422</v>
      </c>
      <c r="I1080" s="12" t="s">
        <v>806</v>
      </c>
      <c r="J1080" s="10" t="s">
        <v>139</v>
      </c>
      <c r="K1080" s="13" t="s">
        <v>51</v>
      </c>
      <c r="L1080" s="13" t="s">
        <v>1</v>
      </c>
      <c r="M1080" s="14">
        <v>75</v>
      </c>
      <c r="N1080" s="14">
        <v>75</v>
      </c>
      <c r="O1080" s="14">
        <v>75</v>
      </c>
      <c r="P1080" s="10" t="s">
        <v>52</v>
      </c>
      <c r="Q1080" s="12" t="s">
        <v>53</v>
      </c>
      <c r="R1080" s="12" t="s">
        <v>54</v>
      </c>
      <c r="S1080" s="15">
        <v>47.911000000000001</v>
      </c>
      <c r="T1080" s="15">
        <v>-105.498</v>
      </c>
    </row>
    <row r="1081" spans="1:20" x14ac:dyDescent="0.3">
      <c r="A1081" s="9">
        <v>57313</v>
      </c>
      <c r="B1081" s="10" t="s">
        <v>12017</v>
      </c>
      <c r="C1081" s="9">
        <v>60606</v>
      </c>
      <c r="D1081" s="10" t="s">
        <v>37685</v>
      </c>
      <c r="E1081" s="11" t="s">
        <v>37</v>
      </c>
      <c r="F1081" s="11" t="s">
        <v>37</v>
      </c>
      <c r="G1081" s="12" t="s">
        <v>77</v>
      </c>
      <c r="H1081" s="12" t="s">
        <v>865</v>
      </c>
      <c r="I1081" s="12" t="s">
        <v>848</v>
      </c>
      <c r="J1081" s="10" t="s">
        <v>139</v>
      </c>
      <c r="K1081" s="13" t="s">
        <v>4214</v>
      </c>
      <c r="L1081" s="13" t="s">
        <v>1</v>
      </c>
      <c r="M1081" s="14">
        <v>6</v>
      </c>
      <c r="N1081" s="14">
        <v>6</v>
      </c>
      <c r="O1081" s="14" t="s">
        <v>45</v>
      </c>
      <c r="P1081" s="10" t="s">
        <v>359</v>
      </c>
      <c r="Q1081" s="12" t="s">
        <v>360</v>
      </c>
      <c r="R1081" s="12" t="s">
        <v>361</v>
      </c>
      <c r="S1081" s="15">
        <v>41.528351999999998</v>
      </c>
      <c r="T1081" s="15">
        <v>-72.086119999999994</v>
      </c>
    </row>
    <row r="1082" spans="1:20" x14ac:dyDescent="0.3">
      <c r="A1082" s="9">
        <v>63767</v>
      </c>
      <c r="B1082" s="10" t="s">
        <v>37686</v>
      </c>
      <c r="C1082" s="9">
        <v>60626</v>
      </c>
      <c r="D1082" s="10" t="s">
        <v>37687</v>
      </c>
      <c r="E1082" s="11" t="s">
        <v>37</v>
      </c>
      <c r="F1082" s="11" t="s">
        <v>37</v>
      </c>
      <c r="G1082" s="12" t="s">
        <v>1421</v>
      </c>
      <c r="H1082" s="12" t="s">
        <v>1511</v>
      </c>
      <c r="I1082" s="12" t="s">
        <v>1423</v>
      </c>
      <c r="J1082" s="10" t="s">
        <v>139</v>
      </c>
      <c r="K1082" s="13" t="s">
        <v>37688</v>
      </c>
      <c r="L1082" s="13" t="s">
        <v>1</v>
      </c>
      <c r="M1082" s="14">
        <v>5</v>
      </c>
      <c r="N1082" s="14">
        <v>5</v>
      </c>
      <c r="O1082" s="14">
        <v>5</v>
      </c>
      <c r="P1082" s="10" t="s">
        <v>359</v>
      </c>
      <c r="Q1082" s="12" t="s">
        <v>360</v>
      </c>
      <c r="R1082" s="12" t="s">
        <v>361</v>
      </c>
      <c r="S1082" s="15">
        <v>36.342160999999997</v>
      </c>
      <c r="T1082" s="15">
        <v>-78.173220000000001</v>
      </c>
    </row>
    <row r="1083" spans="1:20" x14ac:dyDescent="0.3">
      <c r="A1083" s="9">
        <v>60368</v>
      </c>
      <c r="B1083" s="10" t="s">
        <v>37689</v>
      </c>
      <c r="C1083" s="9">
        <v>60628</v>
      </c>
      <c r="D1083" s="10" t="s">
        <v>37690</v>
      </c>
      <c r="E1083" s="11" t="s">
        <v>37</v>
      </c>
      <c r="F1083" s="11" t="s">
        <v>37</v>
      </c>
      <c r="G1083" s="12" t="s">
        <v>1421</v>
      </c>
      <c r="H1083" s="12" t="s">
        <v>1511</v>
      </c>
      <c r="I1083" s="12" t="s">
        <v>1423</v>
      </c>
      <c r="J1083" s="10" t="s">
        <v>139</v>
      </c>
      <c r="K1083" s="13" t="s">
        <v>37691</v>
      </c>
      <c r="L1083" s="13" t="s">
        <v>1</v>
      </c>
      <c r="M1083" s="14">
        <v>5</v>
      </c>
      <c r="N1083" s="14">
        <v>5</v>
      </c>
      <c r="O1083" s="14">
        <v>5</v>
      </c>
      <c r="P1083" s="10" t="s">
        <v>359</v>
      </c>
      <c r="Q1083" s="12" t="s">
        <v>360</v>
      </c>
      <c r="R1083" s="12" t="s">
        <v>361</v>
      </c>
      <c r="S1083" s="15">
        <v>36.351759000000001</v>
      </c>
      <c r="T1083" s="15">
        <v>-78.149850000000001</v>
      </c>
    </row>
    <row r="1084" spans="1:20" x14ac:dyDescent="0.3">
      <c r="A1084" s="9">
        <v>60379</v>
      </c>
      <c r="B1084" s="10" t="s">
        <v>37692</v>
      </c>
      <c r="C1084" s="9">
        <v>60630</v>
      </c>
      <c r="D1084" s="10" t="s">
        <v>37693</v>
      </c>
      <c r="E1084" s="11" t="s">
        <v>37</v>
      </c>
      <c r="F1084" s="11" t="s">
        <v>37</v>
      </c>
      <c r="G1084" s="12" t="s">
        <v>1421</v>
      </c>
      <c r="H1084" s="12" t="s">
        <v>2984</v>
      </c>
      <c r="I1084" s="12" t="s">
        <v>2987</v>
      </c>
      <c r="J1084" s="10" t="s">
        <v>139</v>
      </c>
      <c r="K1084" s="13" t="s">
        <v>4214</v>
      </c>
      <c r="L1084" s="13" t="s">
        <v>1</v>
      </c>
      <c r="M1084" s="14">
        <v>10</v>
      </c>
      <c r="N1084" s="14">
        <v>10</v>
      </c>
      <c r="O1084" s="14">
        <v>10</v>
      </c>
      <c r="P1084" s="10" t="s">
        <v>359</v>
      </c>
      <c r="Q1084" s="12" t="s">
        <v>360</v>
      </c>
      <c r="R1084" s="12" t="s">
        <v>361</v>
      </c>
      <c r="S1084" s="15">
        <v>34.813082999999999</v>
      </c>
      <c r="T1084" s="15">
        <v>-78.950050000000005</v>
      </c>
    </row>
    <row r="1085" spans="1:20" x14ac:dyDescent="0.3">
      <c r="A1085" s="9">
        <v>60385</v>
      </c>
      <c r="B1085" s="10" t="s">
        <v>37694</v>
      </c>
      <c r="C1085" s="9">
        <v>60646</v>
      </c>
      <c r="D1085" s="10" t="s">
        <v>37694</v>
      </c>
      <c r="E1085" s="11" t="s">
        <v>37</v>
      </c>
      <c r="F1085" s="11" t="s">
        <v>37</v>
      </c>
      <c r="G1085" s="12" t="s">
        <v>80</v>
      </c>
      <c r="H1085" s="12" t="s">
        <v>282</v>
      </c>
      <c r="I1085" s="12" t="s">
        <v>138</v>
      </c>
      <c r="J1085" s="10" t="s">
        <v>5315</v>
      </c>
      <c r="K1085" s="13" t="s">
        <v>37695</v>
      </c>
      <c r="L1085" s="13" t="s">
        <v>1</v>
      </c>
      <c r="M1085" s="14">
        <v>20</v>
      </c>
      <c r="N1085" s="14">
        <v>20</v>
      </c>
      <c r="O1085" s="14">
        <v>20</v>
      </c>
      <c r="P1085" s="10" t="s">
        <v>11386</v>
      </c>
      <c r="Q1085" s="12" t="s">
        <v>356</v>
      </c>
      <c r="R1085" s="12" t="s">
        <v>11387</v>
      </c>
      <c r="S1085" s="15">
        <v>36.702036</v>
      </c>
      <c r="T1085" s="15">
        <v>-119.883</v>
      </c>
    </row>
    <row r="1086" spans="1:20" x14ac:dyDescent="0.3">
      <c r="A1086" s="9">
        <v>60388</v>
      </c>
      <c r="B1086" s="10" t="s">
        <v>37696</v>
      </c>
      <c r="C1086" s="9">
        <v>60650</v>
      </c>
      <c r="D1086" s="10" t="s">
        <v>37697</v>
      </c>
      <c r="E1086" s="11" t="s">
        <v>37</v>
      </c>
      <c r="F1086" s="11" t="s">
        <v>37</v>
      </c>
      <c r="G1086" s="12" t="s">
        <v>80</v>
      </c>
      <c r="H1086" s="12" t="s">
        <v>623</v>
      </c>
      <c r="I1086" s="12" t="s">
        <v>138</v>
      </c>
      <c r="J1086" s="10" t="s">
        <v>139</v>
      </c>
      <c r="K1086" s="13" t="s">
        <v>9728</v>
      </c>
      <c r="L1086" s="13" t="s">
        <v>1</v>
      </c>
      <c r="M1086" s="14">
        <v>25</v>
      </c>
      <c r="N1086" s="14">
        <v>25</v>
      </c>
      <c r="O1086" s="14">
        <v>25</v>
      </c>
      <c r="P1086" s="10" t="s">
        <v>355</v>
      </c>
      <c r="Q1086" s="12" t="s">
        <v>356</v>
      </c>
      <c r="R1086" s="12" t="s">
        <v>357</v>
      </c>
      <c r="S1086" s="15">
        <v>34.308729999999997</v>
      </c>
      <c r="T1086" s="15">
        <v>-119.1067</v>
      </c>
    </row>
    <row r="1087" spans="1:20" x14ac:dyDescent="0.3">
      <c r="A1087" s="9">
        <v>60388</v>
      </c>
      <c r="B1087" s="10" t="s">
        <v>37696</v>
      </c>
      <c r="C1087" s="9">
        <v>60650</v>
      </c>
      <c r="D1087" s="10" t="s">
        <v>37697</v>
      </c>
      <c r="E1087" s="11" t="s">
        <v>37</v>
      </c>
      <c r="F1087" s="11" t="s">
        <v>37</v>
      </c>
      <c r="G1087" s="12" t="s">
        <v>80</v>
      </c>
      <c r="H1087" s="12" t="s">
        <v>623</v>
      </c>
      <c r="I1087" s="12" t="s">
        <v>138</v>
      </c>
      <c r="J1087" s="10" t="s">
        <v>139</v>
      </c>
      <c r="K1087" s="13" t="s">
        <v>151</v>
      </c>
      <c r="L1087" s="13" t="s">
        <v>1</v>
      </c>
      <c r="M1087" s="14">
        <v>275</v>
      </c>
      <c r="N1087" s="14">
        <v>275</v>
      </c>
      <c r="O1087" s="14">
        <v>275</v>
      </c>
      <c r="P1087" s="10" t="s">
        <v>95</v>
      </c>
      <c r="Q1087" s="12" t="s">
        <v>68</v>
      </c>
      <c r="R1087" s="12" t="s">
        <v>96</v>
      </c>
      <c r="S1087" s="15">
        <v>34.308729999999997</v>
      </c>
      <c r="T1087" s="15">
        <v>-119.1067</v>
      </c>
    </row>
    <row r="1088" spans="1:20" x14ac:dyDescent="0.3">
      <c r="A1088" s="9">
        <v>59365</v>
      </c>
      <c r="B1088" s="10" t="s">
        <v>11764</v>
      </c>
      <c r="C1088" s="9">
        <v>60674</v>
      </c>
      <c r="D1088" s="10" t="s">
        <v>37698</v>
      </c>
      <c r="E1088" s="11" t="s">
        <v>37</v>
      </c>
      <c r="F1088" s="11" t="s">
        <v>37</v>
      </c>
      <c r="G1088" s="12" t="s">
        <v>2134</v>
      </c>
      <c r="H1088" s="12" t="s">
        <v>3810</v>
      </c>
      <c r="I1088" s="12" t="s">
        <v>134</v>
      </c>
      <c r="J1088" s="10" t="s">
        <v>139</v>
      </c>
      <c r="K1088" s="13" t="s">
        <v>37699</v>
      </c>
      <c r="L1088" s="13" t="s">
        <v>1</v>
      </c>
      <c r="M1088" s="14">
        <v>150</v>
      </c>
      <c r="N1088" s="14">
        <v>150</v>
      </c>
      <c r="O1088" s="14">
        <v>150</v>
      </c>
      <c r="P1088" s="10" t="s">
        <v>52</v>
      </c>
      <c r="Q1088" s="12" t="s">
        <v>53</v>
      </c>
      <c r="R1088" s="12" t="s">
        <v>54</v>
      </c>
      <c r="S1088" s="15">
        <v>44.240850999999999</v>
      </c>
      <c r="T1088" s="15">
        <v>-87.573279999999997</v>
      </c>
    </row>
    <row r="1089" spans="1:20" x14ac:dyDescent="0.3">
      <c r="A1089" s="9">
        <v>60405</v>
      </c>
      <c r="B1089" s="10" t="s">
        <v>37700</v>
      </c>
      <c r="C1089" s="9">
        <v>60693</v>
      </c>
      <c r="D1089" s="10" t="s">
        <v>37701</v>
      </c>
      <c r="E1089" s="11" t="s">
        <v>37</v>
      </c>
      <c r="F1089" s="11" t="s">
        <v>37</v>
      </c>
      <c r="G1089" s="12" t="s">
        <v>3051</v>
      </c>
      <c r="H1089" s="12" t="s">
        <v>3079</v>
      </c>
      <c r="I1089" s="12" t="s">
        <v>168</v>
      </c>
      <c r="J1089" s="10" t="s">
        <v>139</v>
      </c>
      <c r="K1089" s="13" t="s">
        <v>41</v>
      </c>
      <c r="L1089" s="13" t="s">
        <v>1</v>
      </c>
      <c r="M1089" s="14">
        <v>135</v>
      </c>
      <c r="N1089" s="14">
        <v>110</v>
      </c>
      <c r="O1089" s="14">
        <v>110</v>
      </c>
      <c r="P1089" s="10" t="s">
        <v>1806</v>
      </c>
      <c r="Q1089" s="12" t="s">
        <v>1807</v>
      </c>
      <c r="R1089" s="12" t="s">
        <v>69</v>
      </c>
      <c r="S1089" s="15">
        <v>41.68242</v>
      </c>
      <c r="T1089" s="15">
        <v>-83.467500000000001</v>
      </c>
    </row>
    <row r="1090" spans="1:20" x14ac:dyDescent="0.3">
      <c r="A1090" s="9">
        <v>17718</v>
      </c>
      <c r="B1090" s="10" t="s">
        <v>2759</v>
      </c>
      <c r="C1090" s="9">
        <v>60697</v>
      </c>
      <c r="D1090" s="10" t="s">
        <v>37702</v>
      </c>
      <c r="E1090" s="11" t="s">
        <v>37</v>
      </c>
      <c r="F1090" s="11" t="s">
        <v>37</v>
      </c>
      <c r="G1090" s="12" t="s">
        <v>92</v>
      </c>
      <c r="H1090" s="12" t="s">
        <v>36437</v>
      </c>
      <c r="I1090" s="12" t="s">
        <v>179</v>
      </c>
      <c r="J1090" s="10" t="s">
        <v>40</v>
      </c>
      <c r="K1090" s="13" t="s">
        <v>37703</v>
      </c>
      <c r="L1090" s="13" t="s">
        <v>1</v>
      </c>
      <c r="M1090" s="14">
        <v>225</v>
      </c>
      <c r="N1090" s="14">
        <v>186</v>
      </c>
      <c r="O1090" s="14">
        <v>225</v>
      </c>
      <c r="P1090" s="10" t="s">
        <v>95</v>
      </c>
      <c r="Q1090" s="12" t="s">
        <v>68</v>
      </c>
      <c r="R1090" s="12" t="s">
        <v>96</v>
      </c>
      <c r="S1090" s="15">
        <v>32.628531000000002</v>
      </c>
      <c r="T1090" s="15">
        <v>-103.05719999999999</v>
      </c>
    </row>
    <row r="1091" spans="1:20" x14ac:dyDescent="0.3">
      <c r="A1091" s="9">
        <v>60442</v>
      </c>
      <c r="B1091" s="10" t="s">
        <v>37704</v>
      </c>
      <c r="C1091" s="9">
        <v>60718</v>
      </c>
      <c r="D1091" s="10" t="s">
        <v>37705</v>
      </c>
      <c r="E1091" s="11" t="s">
        <v>37</v>
      </c>
      <c r="F1091" s="11" t="s">
        <v>37</v>
      </c>
      <c r="G1091" s="12" t="s">
        <v>2492</v>
      </c>
      <c r="H1091" s="12" t="s">
        <v>9582</v>
      </c>
      <c r="I1091" s="12" t="s">
        <v>2499</v>
      </c>
      <c r="J1091" s="10" t="s">
        <v>139</v>
      </c>
      <c r="K1091" s="13" t="s">
        <v>51</v>
      </c>
      <c r="L1091" s="13" t="s">
        <v>1</v>
      </c>
      <c r="M1091" s="14">
        <v>23.1</v>
      </c>
      <c r="N1091" s="14">
        <v>23.1</v>
      </c>
      <c r="O1091" s="14">
        <v>23.1</v>
      </c>
      <c r="P1091" s="10" t="s">
        <v>52</v>
      </c>
      <c r="Q1091" s="12" t="s">
        <v>53</v>
      </c>
      <c r="R1091" s="12" t="s">
        <v>54</v>
      </c>
      <c r="S1091" s="15">
        <v>46.494</v>
      </c>
      <c r="T1091" s="15">
        <v>-110.264</v>
      </c>
    </row>
    <row r="1092" spans="1:20" x14ac:dyDescent="0.3">
      <c r="A1092" s="9">
        <v>60466</v>
      </c>
      <c r="B1092" s="10" t="s">
        <v>37706</v>
      </c>
      <c r="C1092" s="9">
        <v>60780</v>
      </c>
      <c r="D1092" s="10" t="s">
        <v>37706</v>
      </c>
      <c r="E1092" s="11" t="s">
        <v>37</v>
      </c>
      <c r="F1092" s="11" t="s">
        <v>37</v>
      </c>
      <c r="G1092" s="12" t="s">
        <v>1421</v>
      </c>
      <c r="H1092" s="12" t="s">
        <v>2989</v>
      </c>
      <c r="I1092" s="12" t="s">
        <v>2987</v>
      </c>
      <c r="J1092" s="10" t="s">
        <v>139</v>
      </c>
      <c r="K1092" s="13" t="s">
        <v>4214</v>
      </c>
      <c r="L1092" s="13" t="s">
        <v>1</v>
      </c>
      <c r="M1092" s="14">
        <v>2</v>
      </c>
      <c r="N1092" s="14">
        <v>2</v>
      </c>
      <c r="O1092" s="14">
        <v>2</v>
      </c>
      <c r="P1092" s="10" t="s">
        <v>359</v>
      </c>
      <c r="Q1092" s="12" t="s">
        <v>360</v>
      </c>
      <c r="R1092" s="12" t="s">
        <v>361</v>
      </c>
      <c r="S1092" s="15">
        <v>35.610999999999997</v>
      </c>
      <c r="T1092" s="15">
        <v>-80.53</v>
      </c>
    </row>
    <row r="1093" spans="1:20" x14ac:dyDescent="0.3">
      <c r="A1093" s="9">
        <v>60473</v>
      </c>
      <c r="B1093" s="10" t="s">
        <v>37707</v>
      </c>
      <c r="C1093" s="9">
        <v>60786</v>
      </c>
      <c r="D1093" s="10" t="s">
        <v>37707</v>
      </c>
      <c r="E1093" s="11" t="s">
        <v>37</v>
      </c>
      <c r="F1093" s="11" t="s">
        <v>37</v>
      </c>
      <c r="G1093" s="12" t="s">
        <v>3195</v>
      </c>
      <c r="H1093" s="12" t="s">
        <v>1316</v>
      </c>
      <c r="I1093" s="12" t="s">
        <v>168</v>
      </c>
      <c r="J1093" s="10" t="s">
        <v>139</v>
      </c>
      <c r="K1093" s="13" t="s">
        <v>37708</v>
      </c>
      <c r="L1093" s="13" t="s">
        <v>37709</v>
      </c>
      <c r="M1093" s="14">
        <v>513</v>
      </c>
      <c r="N1093" s="14">
        <v>480</v>
      </c>
      <c r="O1093" s="14">
        <v>504</v>
      </c>
      <c r="P1093" s="10" t="s">
        <v>76</v>
      </c>
      <c r="Q1093" s="12" t="s">
        <v>68</v>
      </c>
      <c r="R1093" s="12" t="s">
        <v>299</v>
      </c>
      <c r="S1093" s="15">
        <v>41.328333000000001</v>
      </c>
      <c r="T1093" s="15">
        <v>-77.75667</v>
      </c>
    </row>
    <row r="1094" spans="1:20" x14ac:dyDescent="0.3">
      <c r="A1094" s="9">
        <v>60473</v>
      </c>
      <c r="B1094" s="10" t="s">
        <v>37707</v>
      </c>
      <c r="C1094" s="9">
        <v>60786</v>
      </c>
      <c r="D1094" s="10" t="s">
        <v>37707</v>
      </c>
      <c r="E1094" s="11" t="s">
        <v>37</v>
      </c>
      <c r="F1094" s="11" t="s">
        <v>37</v>
      </c>
      <c r="G1094" s="12" t="s">
        <v>3195</v>
      </c>
      <c r="H1094" s="12" t="s">
        <v>1316</v>
      </c>
      <c r="I1094" s="12" t="s">
        <v>168</v>
      </c>
      <c r="J1094" s="10" t="s">
        <v>139</v>
      </c>
      <c r="K1094" s="13" t="s">
        <v>37710</v>
      </c>
      <c r="L1094" s="13" t="s">
        <v>37711</v>
      </c>
      <c r="M1094" s="14">
        <v>513</v>
      </c>
      <c r="N1094" s="14">
        <v>480</v>
      </c>
      <c r="O1094" s="14">
        <v>504</v>
      </c>
      <c r="P1094" s="10" t="s">
        <v>76</v>
      </c>
      <c r="Q1094" s="12" t="s">
        <v>68</v>
      </c>
      <c r="R1094" s="12" t="s">
        <v>299</v>
      </c>
      <c r="S1094" s="15">
        <v>41.328333000000001</v>
      </c>
      <c r="T1094" s="15">
        <v>-77.75667</v>
      </c>
    </row>
    <row r="1095" spans="1:20" x14ac:dyDescent="0.3">
      <c r="A1095" s="9">
        <v>59365</v>
      </c>
      <c r="B1095" s="10" t="s">
        <v>11764</v>
      </c>
      <c r="C1095" s="9">
        <v>60807</v>
      </c>
      <c r="D1095" s="10" t="s">
        <v>37712</v>
      </c>
      <c r="E1095" s="11" t="s">
        <v>37</v>
      </c>
      <c r="F1095" s="11" t="s">
        <v>37</v>
      </c>
      <c r="G1095" s="12" t="s">
        <v>287</v>
      </c>
      <c r="H1095" s="12" t="s">
        <v>1620</v>
      </c>
      <c r="I1095" s="12" t="s">
        <v>179</v>
      </c>
      <c r="J1095" s="10" t="s">
        <v>139</v>
      </c>
      <c r="K1095" s="13" t="s">
        <v>54</v>
      </c>
      <c r="L1095" s="13" t="s">
        <v>1</v>
      </c>
      <c r="M1095" s="14">
        <v>200</v>
      </c>
      <c r="N1095" s="14">
        <v>200</v>
      </c>
      <c r="O1095" s="14">
        <v>200</v>
      </c>
      <c r="P1095" s="10" t="s">
        <v>52</v>
      </c>
      <c r="Q1095" s="12" t="s">
        <v>53</v>
      </c>
      <c r="R1095" s="12" t="s">
        <v>54</v>
      </c>
      <c r="S1095" s="15">
        <v>37.957231</v>
      </c>
      <c r="T1095" s="15">
        <v>-99.755510000000001</v>
      </c>
    </row>
    <row r="1096" spans="1:20" x14ac:dyDescent="0.3">
      <c r="A1096" s="9">
        <v>219</v>
      </c>
      <c r="B1096" s="10" t="s">
        <v>201</v>
      </c>
      <c r="C1096" s="9">
        <v>60814</v>
      </c>
      <c r="D1096" s="10" t="s">
        <v>37713</v>
      </c>
      <c r="E1096" s="11" t="s">
        <v>37</v>
      </c>
      <c r="F1096" s="11" t="s">
        <v>37</v>
      </c>
      <c r="G1096" s="12" t="s">
        <v>38</v>
      </c>
      <c r="H1096" s="12" t="s">
        <v>687</v>
      </c>
      <c r="I1096" s="12" t="s">
        <v>1</v>
      </c>
      <c r="J1096" s="10" t="s">
        <v>40</v>
      </c>
      <c r="K1096" s="13" t="s">
        <v>51</v>
      </c>
      <c r="L1096" s="13" t="s">
        <v>1</v>
      </c>
      <c r="M1096" s="14">
        <v>1.8</v>
      </c>
      <c r="N1096" s="14">
        <v>1.8</v>
      </c>
      <c r="O1096" s="14">
        <v>1.8</v>
      </c>
      <c r="P1096" s="10" t="s">
        <v>52</v>
      </c>
      <c r="Q1096" s="12" t="s">
        <v>53</v>
      </c>
      <c r="R1096" s="12" t="s">
        <v>54</v>
      </c>
      <c r="S1096" s="15">
        <v>63.210689000000002</v>
      </c>
      <c r="T1096" s="15">
        <v>-143.24719999999999</v>
      </c>
    </row>
    <row r="1097" spans="1:20" x14ac:dyDescent="0.3">
      <c r="A1097" s="9">
        <v>60496</v>
      </c>
      <c r="B1097" s="10" t="s">
        <v>14735</v>
      </c>
      <c r="C1097" s="9">
        <v>60826</v>
      </c>
      <c r="D1097" s="10" t="s">
        <v>37714</v>
      </c>
      <c r="E1097" s="11" t="s">
        <v>37</v>
      </c>
      <c r="F1097" s="11" t="s">
        <v>37</v>
      </c>
      <c r="G1097" s="12" t="s">
        <v>80</v>
      </c>
      <c r="H1097" s="12" t="s">
        <v>220</v>
      </c>
      <c r="I1097" s="12" t="s">
        <v>138</v>
      </c>
      <c r="J1097" s="10" t="s">
        <v>139</v>
      </c>
      <c r="K1097" s="13" t="s">
        <v>37715</v>
      </c>
      <c r="L1097" s="13" t="s">
        <v>1</v>
      </c>
      <c r="M1097" s="14">
        <v>1.5</v>
      </c>
      <c r="N1097" s="14">
        <v>1.5</v>
      </c>
      <c r="O1097" s="14">
        <v>1.5</v>
      </c>
      <c r="P1097" s="10" t="s">
        <v>359</v>
      </c>
      <c r="Q1097" s="12" t="s">
        <v>360</v>
      </c>
      <c r="R1097" s="12" t="s">
        <v>361</v>
      </c>
      <c r="S1097" s="15">
        <v>34.812790999999997</v>
      </c>
      <c r="T1097" s="15">
        <v>-118.60120000000001</v>
      </c>
    </row>
    <row r="1098" spans="1:20" x14ac:dyDescent="0.3">
      <c r="A1098" s="9">
        <v>61060</v>
      </c>
      <c r="B1098" s="10" t="s">
        <v>12941</v>
      </c>
      <c r="C1098" s="9">
        <v>60828</v>
      </c>
      <c r="D1098" s="10" t="s">
        <v>37716</v>
      </c>
      <c r="E1098" s="11" t="s">
        <v>37</v>
      </c>
      <c r="F1098" s="11" t="s">
        <v>37</v>
      </c>
      <c r="G1098" s="12" t="s">
        <v>1421</v>
      </c>
      <c r="H1098" s="12" t="s">
        <v>5550</v>
      </c>
      <c r="I1098" s="12" t="s">
        <v>2987</v>
      </c>
      <c r="J1098" s="10" t="s">
        <v>139</v>
      </c>
      <c r="K1098" s="13" t="s">
        <v>4214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59</v>
      </c>
      <c r="Q1098" s="12" t="s">
        <v>360</v>
      </c>
      <c r="R1098" s="12" t="s">
        <v>361</v>
      </c>
      <c r="S1098" s="15">
        <v>36.189</v>
      </c>
      <c r="T1098" s="15">
        <v>-79.531999999999996</v>
      </c>
    </row>
    <row r="1099" spans="1:20" x14ac:dyDescent="0.3">
      <c r="A1099" s="9">
        <v>61060</v>
      </c>
      <c r="B1099" s="10" t="s">
        <v>12941</v>
      </c>
      <c r="C1099" s="9">
        <v>60829</v>
      </c>
      <c r="D1099" s="10" t="s">
        <v>37717</v>
      </c>
      <c r="E1099" s="11" t="s">
        <v>37</v>
      </c>
      <c r="F1099" s="11" t="s">
        <v>37</v>
      </c>
      <c r="G1099" s="12" t="s">
        <v>1421</v>
      </c>
      <c r="H1099" s="12" t="s">
        <v>7894</v>
      </c>
      <c r="I1099" s="12" t="s">
        <v>2987</v>
      </c>
      <c r="J1099" s="10" t="s">
        <v>139</v>
      </c>
      <c r="K1099" s="13" t="s">
        <v>4214</v>
      </c>
      <c r="L1099" s="13" t="s">
        <v>1</v>
      </c>
      <c r="M1099" s="14">
        <v>4.9000000000000004</v>
      </c>
      <c r="N1099" s="14">
        <v>4.9000000000000004</v>
      </c>
      <c r="O1099" s="14">
        <v>4.9000000000000004</v>
      </c>
      <c r="P1099" s="10" t="s">
        <v>359</v>
      </c>
      <c r="Q1099" s="12" t="s">
        <v>360</v>
      </c>
      <c r="R1099" s="12" t="s">
        <v>361</v>
      </c>
      <c r="S1099" s="15">
        <v>34.620938000000002</v>
      </c>
      <c r="T1099" s="15">
        <v>-78.59169</v>
      </c>
    </row>
    <row r="1100" spans="1:20" x14ac:dyDescent="0.3">
      <c r="A1100" s="9">
        <v>60519</v>
      </c>
      <c r="B1100" s="10" t="s">
        <v>37718</v>
      </c>
      <c r="C1100" s="9">
        <v>60859</v>
      </c>
      <c r="D1100" s="10" t="s">
        <v>37718</v>
      </c>
      <c r="E1100" s="11" t="s">
        <v>37</v>
      </c>
      <c r="F1100" s="11" t="s">
        <v>37</v>
      </c>
      <c r="G1100" s="12" t="s">
        <v>92</v>
      </c>
      <c r="H1100" s="12" t="s">
        <v>4672</v>
      </c>
      <c r="I1100" s="12" t="s">
        <v>582</v>
      </c>
      <c r="J1100" s="10" t="s">
        <v>139</v>
      </c>
      <c r="K1100" s="13" t="s">
        <v>4214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359</v>
      </c>
      <c r="Q1100" s="12" t="s">
        <v>360</v>
      </c>
      <c r="R1100" s="12" t="s">
        <v>361</v>
      </c>
      <c r="S1100" s="15">
        <v>33.268906000000001</v>
      </c>
      <c r="T1100" s="15">
        <v>-100.62690000000001</v>
      </c>
    </row>
    <row r="1101" spans="1:20" x14ac:dyDescent="0.3">
      <c r="A1101" s="9">
        <v>60523</v>
      </c>
      <c r="B1101" s="10" t="s">
        <v>37719</v>
      </c>
      <c r="C1101" s="9">
        <v>60871</v>
      </c>
      <c r="D1101" s="10" t="s">
        <v>37720</v>
      </c>
      <c r="E1101" s="11" t="s">
        <v>37</v>
      </c>
      <c r="F1101" s="11" t="s">
        <v>37</v>
      </c>
      <c r="G1101" s="12" t="s">
        <v>465</v>
      </c>
      <c r="H1101" s="12" t="s">
        <v>1463</v>
      </c>
      <c r="I1101" s="12" t="s">
        <v>134</v>
      </c>
      <c r="J1101" s="10" t="s">
        <v>139</v>
      </c>
      <c r="K1101" s="13" t="s">
        <v>37721</v>
      </c>
      <c r="L1101" s="13" t="s">
        <v>1</v>
      </c>
      <c r="M1101" s="14">
        <v>50</v>
      </c>
      <c r="N1101" s="14">
        <v>50</v>
      </c>
      <c r="O1101" s="14">
        <v>50</v>
      </c>
      <c r="P1101" s="10" t="s">
        <v>52</v>
      </c>
      <c r="Q1101" s="12" t="s">
        <v>53</v>
      </c>
      <c r="R1101" s="12" t="s">
        <v>54</v>
      </c>
      <c r="S1101" s="15">
        <v>39.905383</v>
      </c>
      <c r="T1101" s="15">
        <v>-89.998999999999995</v>
      </c>
    </row>
    <row r="1102" spans="1:20" x14ac:dyDescent="0.3">
      <c r="A1102" s="9">
        <v>60527</v>
      </c>
      <c r="B1102" s="10" t="s">
        <v>37722</v>
      </c>
      <c r="C1102" s="9">
        <v>60872</v>
      </c>
      <c r="D1102" s="10" t="s">
        <v>37723</v>
      </c>
      <c r="E1102" s="11" t="s">
        <v>37</v>
      </c>
      <c r="F1102" s="11" t="s">
        <v>37</v>
      </c>
      <c r="G1102" s="12" t="s">
        <v>80</v>
      </c>
      <c r="H1102" s="12" t="s">
        <v>776</v>
      </c>
      <c r="I1102" s="12" t="s">
        <v>138</v>
      </c>
      <c r="J1102" s="10" t="s">
        <v>139</v>
      </c>
      <c r="K1102" s="13" t="s">
        <v>20283</v>
      </c>
      <c r="L1102" s="13" t="s">
        <v>1</v>
      </c>
      <c r="M1102" s="14">
        <v>1.2</v>
      </c>
      <c r="N1102" s="14">
        <v>1.2</v>
      </c>
      <c r="O1102" s="14">
        <v>1.2</v>
      </c>
      <c r="P1102" s="10" t="s">
        <v>359</v>
      </c>
      <c r="Q1102" s="12" t="s">
        <v>360</v>
      </c>
      <c r="R1102" s="12" t="s">
        <v>361</v>
      </c>
      <c r="S1102" s="15">
        <v>33.595176000000002</v>
      </c>
      <c r="T1102" s="15">
        <v>-117.2265</v>
      </c>
    </row>
    <row r="1103" spans="1:20" x14ac:dyDescent="0.3">
      <c r="A1103" s="9">
        <v>60534</v>
      </c>
      <c r="B1103" s="10" t="s">
        <v>37724</v>
      </c>
      <c r="C1103" s="9">
        <v>60884</v>
      </c>
      <c r="D1103" s="10" t="s">
        <v>37724</v>
      </c>
      <c r="E1103" s="11" t="s">
        <v>37</v>
      </c>
      <c r="F1103" s="11" t="s">
        <v>37</v>
      </c>
      <c r="G1103" s="12" t="s">
        <v>1421</v>
      </c>
      <c r="H1103" s="12" t="s">
        <v>3023</v>
      </c>
      <c r="I1103" s="12" t="s">
        <v>168</v>
      </c>
      <c r="J1103" s="10" t="s">
        <v>139</v>
      </c>
      <c r="K1103" s="13" t="s">
        <v>37725</v>
      </c>
      <c r="L1103" s="13" t="s">
        <v>1</v>
      </c>
      <c r="M1103" s="14">
        <v>5</v>
      </c>
      <c r="N1103" s="14">
        <v>5</v>
      </c>
      <c r="O1103" s="14">
        <v>5</v>
      </c>
      <c r="P1103" s="10" t="s">
        <v>359</v>
      </c>
      <c r="Q1103" s="12" t="s">
        <v>360</v>
      </c>
      <c r="R1103" s="12" t="s">
        <v>361</v>
      </c>
      <c r="S1103" s="15">
        <v>36.344999999999999</v>
      </c>
      <c r="T1103" s="15">
        <v>-77.63</v>
      </c>
    </row>
    <row r="1104" spans="1:20" x14ac:dyDescent="0.3">
      <c r="A1104" s="9">
        <v>60526</v>
      </c>
      <c r="B1104" s="10" t="s">
        <v>37726</v>
      </c>
      <c r="C1104" s="9">
        <v>60896</v>
      </c>
      <c r="D1104" s="10" t="s">
        <v>37727</v>
      </c>
      <c r="E1104" s="11" t="s">
        <v>37</v>
      </c>
      <c r="F1104" s="11" t="s">
        <v>37</v>
      </c>
      <c r="G1104" s="12" t="s">
        <v>1200</v>
      </c>
      <c r="H1104" s="12" t="s">
        <v>1247</v>
      </c>
      <c r="I1104" s="12" t="s">
        <v>1228</v>
      </c>
      <c r="J1104" s="10" t="s">
        <v>139</v>
      </c>
      <c r="K1104" s="13" t="s">
        <v>37728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59</v>
      </c>
      <c r="Q1104" s="12" t="s">
        <v>360</v>
      </c>
      <c r="R1104" s="12" t="s">
        <v>361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726</v>
      </c>
      <c r="C1105" s="9">
        <v>60897</v>
      </c>
      <c r="D1105" s="10" t="s">
        <v>37729</v>
      </c>
      <c r="E1105" s="11" t="s">
        <v>37</v>
      </c>
      <c r="F1105" s="11" t="s">
        <v>37</v>
      </c>
      <c r="G1105" s="12" t="s">
        <v>1200</v>
      </c>
      <c r="H1105" s="12" t="s">
        <v>1247</v>
      </c>
      <c r="I1105" s="12" t="s">
        <v>1228</v>
      </c>
      <c r="J1105" s="10" t="s">
        <v>139</v>
      </c>
      <c r="K1105" s="13" t="s">
        <v>37730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59</v>
      </c>
      <c r="Q1105" s="12" t="s">
        <v>360</v>
      </c>
      <c r="R1105" s="12" t="s">
        <v>361</v>
      </c>
      <c r="S1105" s="15">
        <v>42.206000000000003</v>
      </c>
      <c r="T1105" s="15">
        <v>-114.646</v>
      </c>
    </row>
    <row r="1106" spans="1:20" x14ac:dyDescent="0.3">
      <c r="A1106" s="9">
        <v>60526</v>
      </c>
      <c r="B1106" s="10" t="s">
        <v>37726</v>
      </c>
      <c r="C1106" s="9">
        <v>60898</v>
      </c>
      <c r="D1106" s="10" t="s">
        <v>37731</v>
      </c>
      <c r="E1106" s="11" t="s">
        <v>37</v>
      </c>
      <c r="F1106" s="11" t="s">
        <v>37</v>
      </c>
      <c r="G1106" s="12" t="s">
        <v>1200</v>
      </c>
      <c r="H1106" s="12" t="s">
        <v>1247</v>
      </c>
      <c r="I1106" s="12" t="s">
        <v>1228</v>
      </c>
      <c r="J1106" s="10" t="s">
        <v>139</v>
      </c>
      <c r="K1106" s="13" t="s">
        <v>37732</v>
      </c>
      <c r="L1106" s="13" t="s">
        <v>1</v>
      </c>
      <c r="M1106" s="14">
        <v>20</v>
      </c>
      <c r="N1106" s="14">
        <v>20</v>
      </c>
      <c r="O1106" s="14">
        <v>20</v>
      </c>
      <c r="P1106" s="10" t="s">
        <v>359</v>
      </c>
      <c r="Q1106" s="12" t="s">
        <v>360</v>
      </c>
      <c r="R1106" s="12" t="s">
        <v>361</v>
      </c>
      <c r="S1106" s="15">
        <v>42.206000000000003</v>
      </c>
      <c r="T1106" s="15">
        <v>-114.646</v>
      </c>
    </row>
    <row r="1107" spans="1:20" x14ac:dyDescent="0.3">
      <c r="A1107" s="9">
        <v>60526</v>
      </c>
      <c r="B1107" s="10" t="s">
        <v>37726</v>
      </c>
      <c r="C1107" s="9">
        <v>60899</v>
      </c>
      <c r="D1107" s="10" t="s">
        <v>37733</v>
      </c>
      <c r="E1107" s="11" t="s">
        <v>37</v>
      </c>
      <c r="F1107" s="11" t="s">
        <v>37</v>
      </c>
      <c r="G1107" s="12" t="s">
        <v>1200</v>
      </c>
      <c r="H1107" s="12" t="s">
        <v>1247</v>
      </c>
      <c r="I1107" s="12" t="s">
        <v>1228</v>
      </c>
      <c r="J1107" s="10" t="s">
        <v>139</v>
      </c>
      <c r="K1107" s="13" t="s">
        <v>37734</v>
      </c>
      <c r="L1107" s="13" t="s">
        <v>1</v>
      </c>
      <c r="M1107" s="14">
        <v>20</v>
      </c>
      <c r="N1107" s="14">
        <v>20</v>
      </c>
      <c r="O1107" s="14">
        <v>20</v>
      </c>
      <c r="P1107" s="10" t="s">
        <v>359</v>
      </c>
      <c r="Q1107" s="12" t="s">
        <v>360</v>
      </c>
      <c r="R1107" s="12" t="s">
        <v>361</v>
      </c>
      <c r="S1107" s="15">
        <v>42.206000000000003</v>
      </c>
      <c r="T1107" s="15">
        <v>-114.646</v>
      </c>
    </row>
    <row r="1108" spans="1:20" x14ac:dyDescent="0.3">
      <c r="A1108" s="9">
        <v>60526</v>
      </c>
      <c r="B1108" s="10" t="s">
        <v>37726</v>
      </c>
      <c r="C1108" s="9">
        <v>60900</v>
      </c>
      <c r="D1108" s="10" t="s">
        <v>37735</v>
      </c>
      <c r="E1108" s="11" t="s">
        <v>37</v>
      </c>
      <c r="F1108" s="11" t="s">
        <v>37</v>
      </c>
      <c r="G1108" s="12" t="s">
        <v>1200</v>
      </c>
      <c r="H1108" s="12" t="s">
        <v>1247</v>
      </c>
      <c r="I1108" s="12" t="s">
        <v>1228</v>
      </c>
      <c r="J1108" s="10" t="s">
        <v>139</v>
      </c>
      <c r="K1108" s="13" t="s">
        <v>37736</v>
      </c>
      <c r="L1108" s="13" t="s">
        <v>1</v>
      </c>
      <c r="M1108" s="14">
        <v>20</v>
      </c>
      <c r="N1108" s="14">
        <v>20</v>
      </c>
      <c r="O1108" s="14">
        <v>20</v>
      </c>
      <c r="P1108" s="10" t="s">
        <v>359</v>
      </c>
      <c r="Q1108" s="12" t="s">
        <v>360</v>
      </c>
      <c r="R1108" s="12" t="s">
        <v>361</v>
      </c>
      <c r="S1108" s="15">
        <v>42.206000000000003</v>
      </c>
      <c r="T1108" s="15">
        <v>-114.646</v>
      </c>
    </row>
    <row r="1109" spans="1:20" x14ac:dyDescent="0.3">
      <c r="A1109" s="9">
        <v>63180</v>
      </c>
      <c r="B1109" s="10" t="s">
        <v>37737</v>
      </c>
      <c r="C1109" s="9">
        <v>60907</v>
      </c>
      <c r="D1109" s="10" t="s">
        <v>37738</v>
      </c>
      <c r="E1109" s="11" t="s">
        <v>37</v>
      </c>
      <c r="F1109" s="11" t="s">
        <v>37</v>
      </c>
      <c r="G1109" s="12" t="s">
        <v>1375</v>
      </c>
      <c r="H1109" s="12" t="s">
        <v>1332</v>
      </c>
      <c r="I1109" s="12" t="s">
        <v>168</v>
      </c>
      <c r="J1109" s="10" t="s">
        <v>139</v>
      </c>
      <c r="K1109" s="13" t="s">
        <v>51</v>
      </c>
      <c r="L1109" s="13" t="s">
        <v>1</v>
      </c>
      <c r="M1109" s="14">
        <v>200</v>
      </c>
      <c r="N1109" s="14">
        <v>200</v>
      </c>
      <c r="O1109" s="14">
        <v>200</v>
      </c>
      <c r="P1109" s="10" t="s">
        <v>52</v>
      </c>
      <c r="Q1109" s="12" t="s">
        <v>53</v>
      </c>
      <c r="R1109" s="12" t="s">
        <v>54</v>
      </c>
      <c r="S1109" s="15">
        <v>40.006433000000001</v>
      </c>
      <c r="T1109" s="15">
        <v>-85.40061</v>
      </c>
    </row>
    <row r="1110" spans="1:20" x14ac:dyDescent="0.3">
      <c r="A1110" s="9">
        <v>63249</v>
      </c>
      <c r="B1110" s="10" t="s">
        <v>11481</v>
      </c>
      <c r="C1110" s="9">
        <v>60934</v>
      </c>
      <c r="D1110" s="10" t="s">
        <v>37739</v>
      </c>
      <c r="E1110" s="11" t="s">
        <v>37</v>
      </c>
      <c r="F1110" s="11" t="s">
        <v>37</v>
      </c>
      <c r="G1110" s="12" t="s">
        <v>132</v>
      </c>
      <c r="H1110" s="12" t="s">
        <v>2238</v>
      </c>
      <c r="I1110" s="12" t="s">
        <v>134</v>
      </c>
      <c r="J1110" s="10" t="s">
        <v>139</v>
      </c>
      <c r="K1110" s="13" t="s">
        <v>4214</v>
      </c>
      <c r="L1110" s="13" t="s">
        <v>1</v>
      </c>
      <c r="M1110" s="14">
        <v>1</v>
      </c>
      <c r="N1110" s="14">
        <v>1</v>
      </c>
      <c r="O1110" s="14">
        <v>1</v>
      </c>
      <c r="P1110" s="10" t="s">
        <v>359</v>
      </c>
      <c r="Q1110" s="12" t="s">
        <v>360</v>
      </c>
      <c r="R1110" s="12" t="s">
        <v>361</v>
      </c>
      <c r="S1110" s="15">
        <v>44.2789</v>
      </c>
      <c r="T1110" s="15">
        <v>-92.938000000000002</v>
      </c>
    </row>
    <row r="1111" spans="1:20" x14ac:dyDescent="0.3">
      <c r="A1111" s="9">
        <v>63249</v>
      </c>
      <c r="B1111" s="10" t="s">
        <v>11481</v>
      </c>
      <c r="C1111" s="9">
        <v>60934</v>
      </c>
      <c r="D1111" s="10" t="s">
        <v>37739</v>
      </c>
      <c r="E1111" s="11" t="s">
        <v>37</v>
      </c>
      <c r="F1111" s="11" t="s">
        <v>37</v>
      </c>
      <c r="G1111" s="12" t="s">
        <v>132</v>
      </c>
      <c r="H1111" s="12" t="s">
        <v>2238</v>
      </c>
      <c r="I1111" s="12" t="s">
        <v>134</v>
      </c>
      <c r="J1111" s="10" t="s">
        <v>139</v>
      </c>
      <c r="K1111" s="13" t="s">
        <v>4223</v>
      </c>
      <c r="L1111" s="13" t="s">
        <v>1</v>
      </c>
      <c r="M1111" s="14">
        <v>1</v>
      </c>
      <c r="N1111" s="14">
        <v>1</v>
      </c>
      <c r="O1111" s="14">
        <v>1</v>
      </c>
      <c r="P1111" s="10" t="s">
        <v>359</v>
      </c>
      <c r="Q1111" s="12" t="s">
        <v>360</v>
      </c>
      <c r="R1111" s="12" t="s">
        <v>361</v>
      </c>
      <c r="S1111" s="15">
        <v>44.2789</v>
      </c>
      <c r="T1111" s="15">
        <v>-92.938000000000002</v>
      </c>
    </row>
    <row r="1112" spans="1:20" x14ac:dyDescent="0.3">
      <c r="A1112" s="9">
        <v>60596</v>
      </c>
      <c r="B1112" s="10" t="s">
        <v>37740</v>
      </c>
      <c r="C1112" s="9">
        <v>60946</v>
      </c>
      <c r="D1112" s="10" t="s">
        <v>37741</v>
      </c>
      <c r="E1112" s="11" t="s">
        <v>37</v>
      </c>
      <c r="F1112" s="11" t="s">
        <v>37</v>
      </c>
      <c r="G1112" s="12" t="s">
        <v>80</v>
      </c>
      <c r="H1112" s="12" t="s">
        <v>623</v>
      </c>
      <c r="I1112" s="12" t="s">
        <v>138</v>
      </c>
      <c r="J1112" s="10" t="s">
        <v>139</v>
      </c>
      <c r="K1112" s="13" t="s">
        <v>37742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55</v>
      </c>
      <c r="Q1112" s="12" t="s">
        <v>356</v>
      </c>
      <c r="R1112" s="12" t="s">
        <v>357</v>
      </c>
      <c r="S1112" s="15">
        <v>34.346825000000003</v>
      </c>
      <c r="T1112" s="15">
        <v>-119.05500000000001</v>
      </c>
    </row>
    <row r="1113" spans="1:20" x14ac:dyDescent="0.3">
      <c r="A1113" s="9">
        <v>60600</v>
      </c>
      <c r="B1113" s="10" t="s">
        <v>37743</v>
      </c>
      <c r="C1113" s="9">
        <v>60949</v>
      </c>
      <c r="D1113" s="10" t="s">
        <v>18768</v>
      </c>
      <c r="E1113" s="11" t="s">
        <v>37</v>
      </c>
      <c r="F1113" s="11" t="s">
        <v>37</v>
      </c>
      <c r="G1113" s="12" t="s">
        <v>1421</v>
      </c>
      <c r="H1113" s="12" t="s">
        <v>2704</v>
      </c>
      <c r="I1113" s="12" t="s">
        <v>2987</v>
      </c>
      <c r="J1113" s="10" t="s">
        <v>139</v>
      </c>
      <c r="K1113" s="13" t="s">
        <v>4214</v>
      </c>
      <c r="L1113" s="13" t="s">
        <v>1</v>
      </c>
      <c r="M1113" s="14">
        <v>2</v>
      </c>
      <c r="N1113" s="14">
        <v>2</v>
      </c>
      <c r="O1113" s="14">
        <v>2</v>
      </c>
      <c r="P1113" s="10" t="s">
        <v>359</v>
      </c>
      <c r="Q1113" s="12" t="s">
        <v>360</v>
      </c>
      <c r="R1113" s="12" t="s">
        <v>361</v>
      </c>
      <c r="S1113" s="15">
        <v>36.273004</v>
      </c>
      <c r="T1113" s="15">
        <v>-79.792469999999994</v>
      </c>
    </row>
    <row r="1114" spans="1:20" x14ac:dyDescent="0.3">
      <c r="A1114" s="9">
        <v>60604</v>
      </c>
      <c r="B1114" s="10" t="s">
        <v>37744</v>
      </c>
      <c r="C1114" s="9">
        <v>60950</v>
      </c>
      <c r="D1114" s="10" t="s">
        <v>37745</v>
      </c>
      <c r="E1114" s="11" t="s">
        <v>37</v>
      </c>
      <c r="F1114" s="11" t="s">
        <v>37</v>
      </c>
      <c r="G1114" s="12" t="s">
        <v>1421</v>
      </c>
      <c r="H1114" s="12" t="s">
        <v>1068</v>
      </c>
      <c r="I1114" s="12" t="s">
        <v>2987</v>
      </c>
      <c r="J1114" s="10" t="s">
        <v>139</v>
      </c>
      <c r="K1114" s="13" t="s">
        <v>4214</v>
      </c>
      <c r="L1114" s="13" t="s">
        <v>1</v>
      </c>
      <c r="M1114" s="14">
        <v>1.7</v>
      </c>
      <c r="N1114" s="14">
        <v>1.7</v>
      </c>
      <c r="O1114" s="14">
        <v>1.7</v>
      </c>
      <c r="P1114" s="10" t="s">
        <v>359</v>
      </c>
      <c r="Q1114" s="12" t="s">
        <v>360</v>
      </c>
      <c r="R1114" s="12" t="s">
        <v>361</v>
      </c>
      <c r="S1114" s="15">
        <v>35.212231000000003</v>
      </c>
      <c r="T1114" s="15">
        <v>-82.043369999999996</v>
      </c>
    </row>
    <row r="1115" spans="1:20" x14ac:dyDescent="0.3">
      <c r="A1115" s="9">
        <v>60603</v>
      </c>
      <c r="B1115" s="10" t="s">
        <v>37746</v>
      </c>
      <c r="C1115" s="9">
        <v>60963</v>
      </c>
      <c r="D1115" s="10" t="s">
        <v>37747</v>
      </c>
      <c r="E1115" s="11" t="s">
        <v>37</v>
      </c>
      <c r="F1115" s="11" t="s">
        <v>37</v>
      </c>
      <c r="G1115" s="12" t="s">
        <v>1421</v>
      </c>
      <c r="H1115" s="12" t="s">
        <v>12728</v>
      </c>
      <c r="I1115" s="12" t="s">
        <v>2987</v>
      </c>
      <c r="J1115" s="10" t="s">
        <v>139</v>
      </c>
      <c r="K1115" s="13" t="s">
        <v>4214</v>
      </c>
      <c r="L1115" s="13" t="s">
        <v>1</v>
      </c>
      <c r="M1115" s="14">
        <v>5</v>
      </c>
      <c r="N1115" s="14">
        <v>5</v>
      </c>
      <c r="O1115" s="14">
        <v>5</v>
      </c>
      <c r="P1115" s="10" t="s">
        <v>359</v>
      </c>
      <c r="Q1115" s="12" t="s">
        <v>360</v>
      </c>
      <c r="R1115" s="12" t="s">
        <v>361</v>
      </c>
      <c r="S1115" s="15">
        <v>36.081840999999997</v>
      </c>
      <c r="T1115" s="15">
        <v>-78.065690000000004</v>
      </c>
    </row>
    <row r="1116" spans="1:20" x14ac:dyDescent="0.3">
      <c r="A1116" s="9">
        <v>60601</v>
      </c>
      <c r="B1116" s="10" t="s">
        <v>37748</v>
      </c>
      <c r="C1116" s="9">
        <v>60969</v>
      </c>
      <c r="D1116" s="10" t="s">
        <v>37749</v>
      </c>
      <c r="E1116" s="11" t="s">
        <v>37</v>
      </c>
      <c r="F1116" s="11" t="s">
        <v>37</v>
      </c>
      <c r="G1116" s="12" t="s">
        <v>1421</v>
      </c>
      <c r="H1116" s="12" t="s">
        <v>10175</v>
      </c>
      <c r="I1116" s="12" t="s">
        <v>2987</v>
      </c>
      <c r="J1116" s="10" t="s">
        <v>139</v>
      </c>
      <c r="K1116" s="13" t="s">
        <v>4214</v>
      </c>
      <c r="L1116" s="13" t="s">
        <v>1</v>
      </c>
      <c r="M1116" s="14">
        <v>5</v>
      </c>
      <c r="N1116" s="14">
        <v>5</v>
      </c>
      <c r="O1116" s="14">
        <v>5</v>
      </c>
      <c r="P1116" s="10" t="s">
        <v>359</v>
      </c>
      <c r="Q1116" s="12" t="s">
        <v>360</v>
      </c>
      <c r="R1116" s="12" t="s">
        <v>361</v>
      </c>
      <c r="S1116" s="15">
        <v>35.340738000000002</v>
      </c>
      <c r="T1116" s="15">
        <v>-79.390230000000003</v>
      </c>
    </row>
    <row r="1117" spans="1:20" x14ac:dyDescent="0.3">
      <c r="A1117" s="9">
        <v>60602</v>
      </c>
      <c r="B1117" s="10" t="s">
        <v>37750</v>
      </c>
      <c r="C1117" s="9">
        <v>60970</v>
      </c>
      <c r="D1117" s="10" t="s">
        <v>37751</v>
      </c>
      <c r="E1117" s="11" t="s">
        <v>37</v>
      </c>
      <c r="F1117" s="11" t="s">
        <v>37</v>
      </c>
      <c r="G1117" s="12" t="s">
        <v>1421</v>
      </c>
      <c r="H1117" s="12" t="s">
        <v>12722</v>
      </c>
      <c r="I1117" s="12" t="s">
        <v>2987</v>
      </c>
      <c r="J1117" s="10" t="s">
        <v>139</v>
      </c>
      <c r="K1117" s="13" t="s">
        <v>4214</v>
      </c>
      <c r="L1117" s="13" t="s">
        <v>1</v>
      </c>
      <c r="M1117" s="14">
        <v>5</v>
      </c>
      <c r="N1117" s="14">
        <v>5</v>
      </c>
      <c r="O1117" s="14">
        <v>5</v>
      </c>
      <c r="P1117" s="10" t="s">
        <v>359</v>
      </c>
      <c r="Q1117" s="12" t="s">
        <v>360</v>
      </c>
      <c r="R1117" s="12" t="s">
        <v>361</v>
      </c>
      <c r="S1117" s="15">
        <v>36.285223000000002</v>
      </c>
      <c r="T1117" s="15">
        <v>-78.609610000000004</v>
      </c>
    </row>
    <row r="1118" spans="1:20" x14ac:dyDescent="0.3">
      <c r="A1118" s="9">
        <v>58135</v>
      </c>
      <c r="B1118" s="10" t="s">
        <v>12159</v>
      </c>
      <c r="C1118" s="9">
        <v>60972</v>
      </c>
      <c r="D1118" s="10" t="s">
        <v>37752</v>
      </c>
      <c r="E1118" s="11" t="s">
        <v>37</v>
      </c>
      <c r="F1118" s="11" t="s">
        <v>37</v>
      </c>
      <c r="G1118" s="12" t="s">
        <v>80</v>
      </c>
      <c r="H1118" s="12" t="s">
        <v>776</v>
      </c>
      <c r="I1118" s="12" t="s">
        <v>138</v>
      </c>
      <c r="J1118" s="10" t="s">
        <v>139</v>
      </c>
      <c r="K1118" s="13" t="s">
        <v>37753</v>
      </c>
      <c r="L1118" s="13" t="s">
        <v>1</v>
      </c>
      <c r="M1118" s="14">
        <v>1.5</v>
      </c>
      <c r="N1118" s="14">
        <v>1.5</v>
      </c>
      <c r="O1118" s="14">
        <v>1.5</v>
      </c>
      <c r="P1118" s="10" t="s">
        <v>359</v>
      </c>
      <c r="Q1118" s="12" t="s">
        <v>360</v>
      </c>
      <c r="R1118" s="12" t="s">
        <v>361</v>
      </c>
      <c r="S1118" s="15">
        <v>33.834600000000002</v>
      </c>
      <c r="T1118" s="15">
        <v>-117.1309</v>
      </c>
    </row>
    <row r="1119" spans="1:20" x14ac:dyDescent="0.3">
      <c r="A1119" s="9">
        <v>58135</v>
      </c>
      <c r="B1119" s="10" t="s">
        <v>12159</v>
      </c>
      <c r="C1119" s="9">
        <v>60973</v>
      </c>
      <c r="D1119" s="10" t="s">
        <v>37754</v>
      </c>
      <c r="E1119" s="11" t="s">
        <v>37</v>
      </c>
      <c r="F1119" s="11" t="s">
        <v>37</v>
      </c>
      <c r="G1119" s="12" t="s">
        <v>80</v>
      </c>
      <c r="H1119" s="12" t="s">
        <v>776</v>
      </c>
      <c r="I1119" s="12" t="s">
        <v>138</v>
      </c>
      <c r="J1119" s="10" t="s">
        <v>139</v>
      </c>
      <c r="K1119" s="13" t="s">
        <v>37755</v>
      </c>
      <c r="L1119" s="13" t="s">
        <v>1</v>
      </c>
      <c r="M1119" s="14">
        <v>1.5</v>
      </c>
      <c r="N1119" s="14">
        <v>1.5</v>
      </c>
      <c r="O1119" s="14">
        <v>1.5</v>
      </c>
      <c r="P1119" s="10" t="s">
        <v>359</v>
      </c>
      <c r="Q1119" s="12" t="s">
        <v>360</v>
      </c>
      <c r="R1119" s="12" t="s">
        <v>361</v>
      </c>
      <c r="S1119" s="15">
        <v>33.836100000000002</v>
      </c>
      <c r="T1119" s="15">
        <v>-117.1297</v>
      </c>
    </row>
    <row r="1120" spans="1:20" x14ac:dyDescent="0.3">
      <c r="A1120" s="9">
        <v>60520</v>
      </c>
      <c r="B1120" s="10" t="s">
        <v>16597</v>
      </c>
      <c r="C1120" s="9">
        <v>60977</v>
      </c>
      <c r="D1120" s="10" t="s">
        <v>37756</v>
      </c>
      <c r="E1120" s="11" t="s">
        <v>37</v>
      </c>
      <c r="F1120" s="11" t="s">
        <v>37</v>
      </c>
      <c r="G1120" s="12" t="s">
        <v>132</v>
      </c>
      <c r="H1120" s="12" t="s">
        <v>2225</v>
      </c>
      <c r="I1120" s="12" t="s">
        <v>1</v>
      </c>
      <c r="J1120" s="10" t="s">
        <v>139</v>
      </c>
      <c r="K1120" s="13" t="s">
        <v>4214</v>
      </c>
      <c r="L1120" s="13" t="s">
        <v>1</v>
      </c>
      <c r="M1120" s="14">
        <v>1</v>
      </c>
      <c r="N1120" s="14">
        <v>1</v>
      </c>
      <c r="O1120" s="14">
        <v>1</v>
      </c>
      <c r="P1120" s="10" t="s">
        <v>359</v>
      </c>
      <c r="Q1120" s="12" t="s">
        <v>360</v>
      </c>
      <c r="R1120" s="12" t="s">
        <v>361</v>
      </c>
      <c r="S1120" s="15">
        <v>44.823500000000003</v>
      </c>
      <c r="T1120" s="15">
        <v>-93.035200000000003</v>
      </c>
    </row>
    <row r="1121" spans="1:20" x14ac:dyDescent="0.3">
      <c r="A1121" s="9">
        <v>60520</v>
      </c>
      <c r="B1121" s="10" t="s">
        <v>16597</v>
      </c>
      <c r="C1121" s="9">
        <v>60977</v>
      </c>
      <c r="D1121" s="10" t="s">
        <v>37756</v>
      </c>
      <c r="E1121" s="11" t="s">
        <v>37</v>
      </c>
      <c r="F1121" s="11" t="s">
        <v>37</v>
      </c>
      <c r="G1121" s="12" t="s">
        <v>132</v>
      </c>
      <c r="H1121" s="12" t="s">
        <v>2225</v>
      </c>
      <c r="I1121" s="12" t="s">
        <v>1</v>
      </c>
      <c r="J1121" s="10" t="s">
        <v>139</v>
      </c>
      <c r="K1121" s="13" t="s">
        <v>4223</v>
      </c>
      <c r="L1121" s="13" t="s">
        <v>1</v>
      </c>
      <c r="M1121" s="14">
        <v>1</v>
      </c>
      <c r="N1121" s="14">
        <v>1</v>
      </c>
      <c r="O1121" s="14">
        <v>1</v>
      </c>
      <c r="P1121" s="10" t="s">
        <v>359</v>
      </c>
      <c r="Q1121" s="12" t="s">
        <v>360</v>
      </c>
      <c r="R1121" s="12" t="s">
        <v>361</v>
      </c>
      <c r="S1121" s="15">
        <v>44.823500000000003</v>
      </c>
      <c r="T1121" s="15">
        <v>-93.035200000000003</v>
      </c>
    </row>
    <row r="1122" spans="1:20" x14ac:dyDescent="0.3">
      <c r="A1122" s="9">
        <v>60520</v>
      </c>
      <c r="B1122" s="10" t="s">
        <v>16597</v>
      </c>
      <c r="C1122" s="9">
        <v>60977</v>
      </c>
      <c r="D1122" s="10" t="s">
        <v>37756</v>
      </c>
      <c r="E1122" s="11" t="s">
        <v>37</v>
      </c>
      <c r="F1122" s="11" t="s">
        <v>37</v>
      </c>
      <c r="G1122" s="12" t="s">
        <v>132</v>
      </c>
      <c r="H1122" s="12" t="s">
        <v>2225</v>
      </c>
      <c r="I1122" s="12" t="s">
        <v>1</v>
      </c>
      <c r="J1122" s="10" t="s">
        <v>139</v>
      </c>
      <c r="K1122" s="13" t="s">
        <v>4224</v>
      </c>
      <c r="L1122" s="13" t="s">
        <v>1</v>
      </c>
      <c r="M1122" s="14">
        <v>1</v>
      </c>
      <c r="N1122" s="14">
        <v>1</v>
      </c>
      <c r="O1122" s="14">
        <v>1</v>
      </c>
      <c r="P1122" s="10" t="s">
        <v>359</v>
      </c>
      <c r="Q1122" s="12" t="s">
        <v>360</v>
      </c>
      <c r="R1122" s="12" t="s">
        <v>361</v>
      </c>
      <c r="S1122" s="15">
        <v>44.823500000000003</v>
      </c>
      <c r="T1122" s="15">
        <v>-93.035200000000003</v>
      </c>
    </row>
    <row r="1123" spans="1:20" x14ac:dyDescent="0.3">
      <c r="A1123" s="9">
        <v>60667</v>
      </c>
      <c r="B1123" s="10" t="s">
        <v>37757</v>
      </c>
      <c r="C1123" s="9">
        <v>61033</v>
      </c>
      <c r="D1123" s="10" t="s">
        <v>37758</v>
      </c>
      <c r="E1123" s="11" t="s">
        <v>37</v>
      </c>
      <c r="F1123" s="11" t="s">
        <v>37</v>
      </c>
      <c r="G1123" s="12" t="s">
        <v>177</v>
      </c>
      <c r="H1123" s="12" t="s">
        <v>2589</v>
      </c>
      <c r="I1123" s="12" t="s">
        <v>179</v>
      </c>
      <c r="J1123" s="10" t="s">
        <v>139</v>
      </c>
      <c r="K1123" s="13" t="s">
        <v>37759</v>
      </c>
      <c r="L1123" s="13" t="s">
        <v>1</v>
      </c>
      <c r="M1123" s="14">
        <v>66</v>
      </c>
      <c r="N1123" s="14">
        <v>66</v>
      </c>
      <c r="O1123" s="14">
        <v>66</v>
      </c>
      <c r="P1123" s="10" t="s">
        <v>52</v>
      </c>
      <c r="Q1123" s="12" t="s">
        <v>53</v>
      </c>
      <c r="R1123" s="12" t="s">
        <v>54</v>
      </c>
      <c r="S1123" s="15">
        <v>40.234099999999998</v>
      </c>
      <c r="T1123" s="15">
        <v>-97.520300000000006</v>
      </c>
    </row>
    <row r="1124" spans="1:20" x14ac:dyDescent="0.3">
      <c r="A1124" s="9">
        <v>58135</v>
      </c>
      <c r="B1124" s="10" t="s">
        <v>12159</v>
      </c>
      <c r="C1124" s="9">
        <v>61038</v>
      </c>
      <c r="D1124" s="10" t="s">
        <v>37760</v>
      </c>
      <c r="E1124" s="11" t="s">
        <v>37</v>
      </c>
      <c r="F1124" s="11" t="s">
        <v>37</v>
      </c>
      <c r="G1124" s="12" t="s">
        <v>917</v>
      </c>
      <c r="H1124" s="12" t="s">
        <v>3577</v>
      </c>
      <c r="I1124" s="12" t="s">
        <v>848</v>
      </c>
      <c r="J1124" s="10" t="s">
        <v>139</v>
      </c>
      <c r="K1124" s="13" t="s">
        <v>37761</v>
      </c>
      <c r="L1124" s="13" t="s">
        <v>1</v>
      </c>
      <c r="M1124" s="14">
        <v>3</v>
      </c>
      <c r="N1124" s="14">
        <v>3</v>
      </c>
      <c r="O1124" s="14">
        <v>3</v>
      </c>
      <c r="P1124" s="10" t="s">
        <v>359</v>
      </c>
      <c r="Q1124" s="12" t="s">
        <v>360</v>
      </c>
      <c r="R1124" s="12" t="s">
        <v>361</v>
      </c>
      <c r="S1124" s="15">
        <v>44.073999999999998</v>
      </c>
      <c r="T1124" s="15">
        <v>-73.229299999999995</v>
      </c>
    </row>
    <row r="1125" spans="1:20" x14ac:dyDescent="0.3">
      <c r="A1125" s="9">
        <v>15399</v>
      </c>
      <c r="B1125" s="10" t="s">
        <v>8607</v>
      </c>
      <c r="C1125" s="9">
        <v>61045</v>
      </c>
      <c r="D1125" s="10" t="s">
        <v>37762</v>
      </c>
      <c r="E1125" s="11" t="s">
        <v>37</v>
      </c>
      <c r="F1125" s="11" t="s">
        <v>37</v>
      </c>
      <c r="G1125" s="12" t="s">
        <v>271</v>
      </c>
      <c r="H1125" s="12" t="s">
        <v>8757</v>
      </c>
      <c r="I1125" s="12" t="s">
        <v>640</v>
      </c>
      <c r="J1125" s="10" t="s">
        <v>139</v>
      </c>
      <c r="K1125" s="13" t="s">
        <v>51</v>
      </c>
      <c r="L1125" s="13" t="s">
        <v>1</v>
      </c>
      <c r="M1125" s="14">
        <v>60</v>
      </c>
      <c r="N1125" s="14">
        <v>60</v>
      </c>
      <c r="O1125" s="14">
        <v>60</v>
      </c>
      <c r="P1125" s="10" t="s">
        <v>52</v>
      </c>
      <c r="Q1125" s="12" t="s">
        <v>53</v>
      </c>
      <c r="R1125" s="12" t="s">
        <v>54</v>
      </c>
      <c r="S1125" s="15">
        <v>45.887999999999998</v>
      </c>
      <c r="T1125" s="15">
        <v>-120.355</v>
      </c>
    </row>
    <row r="1126" spans="1:20" x14ac:dyDescent="0.3">
      <c r="A1126" s="9">
        <v>56615</v>
      </c>
      <c r="B1126" s="10" t="s">
        <v>37561</v>
      </c>
      <c r="C1126" s="9">
        <v>61049</v>
      </c>
      <c r="D1126" s="10" t="s">
        <v>37763</v>
      </c>
      <c r="E1126" s="11" t="s">
        <v>37</v>
      </c>
      <c r="F1126" s="11" t="s">
        <v>37</v>
      </c>
      <c r="G1126" s="12" t="s">
        <v>92</v>
      </c>
      <c r="H1126" s="12" t="s">
        <v>8862</v>
      </c>
      <c r="I1126" s="12" t="s">
        <v>582</v>
      </c>
      <c r="J1126" s="10" t="s">
        <v>139</v>
      </c>
      <c r="K1126" s="13" t="s">
        <v>4214</v>
      </c>
      <c r="L1126" s="13" t="s">
        <v>1</v>
      </c>
      <c r="M1126" s="14">
        <v>247</v>
      </c>
      <c r="N1126" s="14">
        <v>239.3</v>
      </c>
      <c r="O1126" s="14">
        <v>174.2</v>
      </c>
      <c r="P1126" s="10" t="s">
        <v>359</v>
      </c>
      <c r="Q1126" s="12" t="s">
        <v>360</v>
      </c>
      <c r="R1126" s="12" t="s">
        <v>361</v>
      </c>
      <c r="S1126" s="15">
        <v>31.146483</v>
      </c>
      <c r="T1126" s="15">
        <v>-102.2684</v>
      </c>
    </row>
    <row r="1127" spans="1:20" x14ac:dyDescent="0.3">
      <c r="A1127" s="9">
        <v>61276</v>
      </c>
      <c r="B1127" s="10" t="s">
        <v>37764</v>
      </c>
      <c r="C1127" s="9">
        <v>61057</v>
      </c>
      <c r="D1127" s="10" t="s">
        <v>37765</v>
      </c>
      <c r="E1127" s="11" t="s">
        <v>37</v>
      </c>
      <c r="F1127" s="11" t="s">
        <v>37</v>
      </c>
      <c r="G1127" s="12" t="s">
        <v>1434</v>
      </c>
      <c r="H1127" s="12" t="s">
        <v>2444</v>
      </c>
      <c r="I1127" s="12" t="s">
        <v>134</v>
      </c>
      <c r="J1127" s="10" t="s">
        <v>139</v>
      </c>
      <c r="K1127" s="13" t="s">
        <v>2197</v>
      </c>
      <c r="L1127" s="13" t="s">
        <v>1</v>
      </c>
      <c r="M1127" s="14">
        <v>2.5</v>
      </c>
      <c r="N1127" s="14">
        <v>2.5</v>
      </c>
      <c r="O1127" s="14">
        <v>2.5</v>
      </c>
      <c r="P1127" s="10" t="s">
        <v>52</v>
      </c>
      <c r="Q1127" s="12" t="s">
        <v>53</v>
      </c>
      <c r="R1127" s="12" t="s">
        <v>54</v>
      </c>
      <c r="S1127" s="15">
        <v>41.624000000000002</v>
      </c>
      <c r="T1127" s="15">
        <v>-91.260999999999996</v>
      </c>
    </row>
    <row r="1128" spans="1:20" x14ac:dyDescent="0.3">
      <c r="A1128" s="9">
        <v>61276</v>
      </c>
      <c r="B1128" s="10" t="s">
        <v>37764</v>
      </c>
      <c r="C1128" s="9">
        <v>61057</v>
      </c>
      <c r="D1128" s="10" t="s">
        <v>37765</v>
      </c>
      <c r="E1128" s="11" t="s">
        <v>37</v>
      </c>
      <c r="F1128" s="11" t="s">
        <v>37</v>
      </c>
      <c r="G1128" s="12" t="s">
        <v>1434</v>
      </c>
      <c r="H1128" s="12" t="s">
        <v>2444</v>
      </c>
      <c r="I1128" s="12" t="s">
        <v>134</v>
      </c>
      <c r="J1128" s="10" t="s">
        <v>139</v>
      </c>
      <c r="K1128" s="13" t="s">
        <v>2198</v>
      </c>
      <c r="L1128" s="13" t="s">
        <v>1</v>
      </c>
      <c r="M1128" s="14">
        <v>2.5</v>
      </c>
      <c r="N1128" s="14">
        <v>2.5</v>
      </c>
      <c r="O1128" s="14">
        <v>2.5</v>
      </c>
      <c r="P1128" s="10" t="s">
        <v>52</v>
      </c>
      <c r="Q1128" s="12" t="s">
        <v>53</v>
      </c>
      <c r="R1128" s="12" t="s">
        <v>54</v>
      </c>
      <c r="S1128" s="15">
        <v>41.624000000000002</v>
      </c>
      <c r="T1128" s="15">
        <v>-91.260999999999996</v>
      </c>
    </row>
    <row r="1129" spans="1:20" x14ac:dyDescent="0.3">
      <c r="A1129" s="9">
        <v>60687</v>
      </c>
      <c r="B1129" s="10" t="s">
        <v>37766</v>
      </c>
      <c r="C1129" s="9">
        <v>61061</v>
      </c>
      <c r="D1129" s="10" t="s">
        <v>37767</v>
      </c>
      <c r="E1129" s="11" t="s">
        <v>37</v>
      </c>
      <c r="F1129" s="11" t="s">
        <v>37</v>
      </c>
      <c r="G1129" s="12" t="s">
        <v>2492</v>
      </c>
      <c r="H1129" s="12" t="s">
        <v>24665</v>
      </c>
      <c r="I1129" s="12" t="s">
        <v>766</v>
      </c>
      <c r="J1129" s="10" t="s">
        <v>139</v>
      </c>
      <c r="K1129" s="13" t="s">
        <v>41</v>
      </c>
      <c r="L1129" s="13" t="s">
        <v>1</v>
      </c>
      <c r="M1129" s="14">
        <v>0.5</v>
      </c>
      <c r="N1129" s="14">
        <v>0.5</v>
      </c>
      <c r="O1129" s="14">
        <v>0.5</v>
      </c>
      <c r="P1129" s="10" t="s">
        <v>62</v>
      </c>
      <c r="Q1129" s="12" t="s">
        <v>63</v>
      </c>
      <c r="R1129" s="12" t="s">
        <v>64</v>
      </c>
      <c r="S1129" s="15">
        <v>48.600999999999999</v>
      </c>
      <c r="T1129" s="15">
        <v>-109.943</v>
      </c>
    </row>
    <row r="1130" spans="1:20" x14ac:dyDescent="0.3">
      <c r="A1130" s="9">
        <v>60687</v>
      </c>
      <c r="B1130" s="10" t="s">
        <v>37766</v>
      </c>
      <c r="C1130" s="9">
        <v>61061</v>
      </c>
      <c r="D1130" s="10" t="s">
        <v>37767</v>
      </c>
      <c r="E1130" s="11" t="s">
        <v>37</v>
      </c>
      <c r="F1130" s="11" t="s">
        <v>37</v>
      </c>
      <c r="G1130" s="12" t="s">
        <v>2492</v>
      </c>
      <c r="H1130" s="12" t="s">
        <v>24665</v>
      </c>
      <c r="I1130" s="12" t="s">
        <v>766</v>
      </c>
      <c r="J1130" s="10" t="s">
        <v>139</v>
      </c>
      <c r="K1130" s="13" t="s">
        <v>47</v>
      </c>
      <c r="L1130" s="13" t="s">
        <v>1</v>
      </c>
      <c r="M1130" s="14">
        <v>0.5</v>
      </c>
      <c r="N1130" s="14">
        <v>0.5</v>
      </c>
      <c r="O1130" s="14">
        <v>0.5</v>
      </c>
      <c r="P1130" s="10" t="s">
        <v>62</v>
      </c>
      <c r="Q1130" s="12" t="s">
        <v>63</v>
      </c>
      <c r="R1130" s="12" t="s">
        <v>64</v>
      </c>
      <c r="S1130" s="15">
        <v>48.600999999999999</v>
      </c>
      <c r="T1130" s="15">
        <v>-109.943</v>
      </c>
    </row>
    <row r="1131" spans="1:20" x14ac:dyDescent="0.3">
      <c r="A1131" s="9">
        <v>60687</v>
      </c>
      <c r="B1131" s="10" t="s">
        <v>37766</v>
      </c>
      <c r="C1131" s="9">
        <v>61061</v>
      </c>
      <c r="D1131" s="10" t="s">
        <v>37767</v>
      </c>
      <c r="E1131" s="11" t="s">
        <v>37</v>
      </c>
      <c r="F1131" s="11" t="s">
        <v>37</v>
      </c>
      <c r="G1131" s="12" t="s">
        <v>2492</v>
      </c>
      <c r="H1131" s="12" t="s">
        <v>24665</v>
      </c>
      <c r="I1131" s="12" t="s">
        <v>766</v>
      </c>
      <c r="J1131" s="10" t="s">
        <v>139</v>
      </c>
      <c r="K1131" s="13" t="s">
        <v>49</v>
      </c>
      <c r="L1131" s="13" t="s">
        <v>1</v>
      </c>
      <c r="M1131" s="14">
        <v>0.5</v>
      </c>
      <c r="N1131" s="14">
        <v>0.5</v>
      </c>
      <c r="O1131" s="14">
        <v>0.5</v>
      </c>
      <c r="P1131" s="10" t="s">
        <v>62</v>
      </c>
      <c r="Q1131" s="12" t="s">
        <v>63</v>
      </c>
      <c r="R1131" s="12" t="s">
        <v>64</v>
      </c>
      <c r="S1131" s="15">
        <v>48.600999999999999</v>
      </c>
      <c r="T1131" s="15">
        <v>-109.943</v>
      </c>
    </row>
    <row r="1132" spans="1:20" x14ac:dyDescent="0.3">
      <c r="A1132" s="9">
        <v>60694</v>
      </c>
      <c r="B1132" s="10" t="s">
        <v>37768</v>
      </c>
      <c r="C1132" s="9">
        <v>61071</v>
      </c>
      <c r="D1132" s="10" t="s">
        <v>37769</v>
      </c>
      <c r="E1132" s="11" t="s">
        <v>37</v>
      </c>
      <c r="F1132" s="11" t="s">
        <v>37</v>
      </c>
      <c r="G1132" s="12" t="s">
        <v>1434</v>
      </c>
      <c r="H1132" s="12" t="s">
        <v>1482</v>
      </c>
      <c r="I1132" s="12" t="s">
        <v>134</v>
      </c>
      <c r="J1132" s="10" t="s">
        <v>139</v>
      </c>
      <c r="K1132" s="13" t="s">
        <v>24969</v>
      </c>
      <c r="L1132" s="13" t="s">
        <v>1</v>
      </c>
      <c r="M1132" s="14">
        <v>70</v>
      </c>
      <c r="N1132" s="14">
        <v>70</v>
      </c>
      <c r="O1132" s="14">
        <v>70</v>
      </c>
      <c r="P1132" s="10" t="s">
        <v>52</v>
      </c>
      <c r="Q1132" s="12" t="s">
        <v>53</v>
      </c>
      <c r="R1132" s="12" t="s">
        <v>54</v>
      </c>
      <c r="S1132" s="15">
        <v>42.356203000000001</v>
      </c>
      <c r="T1132" s="15">
        <v>-92.387789999999995</v>
      </c>
    </row>
    <row r="1133" spans="1:20" x14ac:dyDescent="0.3">
      <c r="A1133" s="9">
        <v>40575</v>
      </c>
      <c r="B1133" s="10" t="s">
        <v>9335</v>
      </c>
      <c r="C1133" s="9">
        <v>61075</v>
      </c>
      <c r="D1133" s="10" t="s">
        <v>37770</v>
      </c>
      <c r="E1133" s="11" t="s">
        <v>37</v>
      </c>
      <c r="F1133" s="11" t="s">
        <v>37</v>
      </c>
      <c r="G1133" s="12" t="s">
        <v>1200</v>
      </c>
      <c r="H1133" s="12" t="s">
        <v>1201</v>
      </c>
      <c r="I1133" s="12" t="s">
        <v>408</v>
      </c>
      <c r="J1133" s="10" t="s">
        <v>40</v>
      </c>
      <c r="K1133" s="13" t="s">
        <v>37771</v>
      </c>
      <c r="L1133" s="13" t="s">
        <v>1</v>
      </c>
      <c r="M1133" s="14">
        <v>77</v>
      </c>
      <c r="N1133" s="14">
        <v>72.7</v>
      </c>
      <c r="O1133" s="14">
        <v>72.7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35</v>
      </c>
      <c r="C1134" s="9">
        <v>61075</v>
      </c>
      <c r="D1134" s="10" t="s">
        <v>37770</v>
      </c>
      <c r="E1134" s="11" t="s">
        <v>37</v>
      </c>
      <c r="F1134" s="11" t="s">
        <v>37</v>
      </c>
      <c r="G1134" s="12" t="s">
        <v>1200</v>
      </c>
      <c r="H1134" s="12" t="s">
        <v>1201</v>
      </c>
      <c r="I1134" s="12" t="s">
        <v>408</v>
      </c>
      <c r="J1134" s="10" t="s">
        <v>40</v>
      </c>
      <c r="K1134" s="13" t="s">
        <v>37772</v>
      </c>
      <c r="L1134" s="13" t="s">
        <v>1</v>
      </c>
      <c r="M1134" s="14">
        <v>50</v>
      </c>
      <c r="N1134" s="14">
        <v>47.5</v>
      </c>
      <c r="O1134" s="14">
        <v>47.5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35</v>
      </c>
      <c r="C1135" s="9">
        <v>61075</v>
      </c>
      <c r="D1135" s="10" t="s">
        <v>37770</v>
      </c>
      <c r="E1135" s="11" t="s">
        <v>37</v>
      </c>
      <c r="F1135" s="11" t="s">
        <v>37</v>
      </c>
      <c r="G1135" s="12" t="s">
        <v>1200</v>
      </c>
      <c r="H1135" s="12" t="s">
        <v>1201</v>
      </c>
      <c r="I1135" s="12" t="s">
        <v>408</v>
      </c>
      <c r="J1135" s="10" t="s">
        <v>40</v>
      </c>
      <c r="K1135" s="13" t="s">
        <v>37773</v>
      </c>
      <c r="L1135" s="13" t="s">
        <v>1</v>
      </c>
      <c r="M1135" s="14">
        <v>50</v>
      </c>
      <c r="N1135" s="14">
        <v>47.5</v>
      </c>
      <c r="O1135" s="14">
        <v>47.5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35</v>
      </c>
      <c r="C1136" s="9">
        <v>61075</v>
      </c>
      <c r="D1136" s="10" t="s">
        <v>37770</v>
      </c>
      <c r="E1136" s="11" t="s">
        <v>37</v>
      </c>
      <c r="F1136" s="11" t="s">
        <v>37</v>
      </c>
      <c r="G1136" s="12" t="s">
        <v>1200</v>
      </c>
      <c r="H1136" s="12" t="s">
        <v>1201</v>
      </c>
      <c r="I1136" s="12" t="s">
        <v>408</v>
      </c>
      <c r="J1136" s="10" t="s">
        <v>40</v>
      </c>
      <c r="K1136" s="13" t="s">
        <v>37774</v>
      </c>
      <c r="L1136" s="13" t="s">
        <v>1</v>
      </c>
      <c r="M1136" s="14">
        <v>50</v>
      </c>
      <c r="N1136" s="14">
        <v>47.5</v>
      </c>
      <c r="O1136" s="14">
        <v>47.5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35</v>
      </c>
      <c r="C1137" s="9">
        <v>61075</v>
      </c>
      <c r="D1137" s="10" t="s">
        <v>37770</v>
      </c>
      <c r="E1137" s="11" t="s">
        <v>37</v>
      </c>
      <c r="F1137" s="11" t="s">
        <v>37</v>
      </c>
      <c r="G1137" s="12" t="s">
        <v>1200</v>
      </c>
      <c r="H1137" s="12" t="s">
        <v>1201</v>
      </c>
      <c r="I1137" s="12" t="s">
        <v>408</v>
      </c>
      <c r="J1137" s="10" t="s">
        <v>40</v>
      </c>
      <c r="K1137" s="13" t="s">
        <v>37775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35</v>
      </c>
      <c r="C1138" s="9">
        <v>61075</v>
      </c>
      <c r="D1138" s="10" t="s">
        <v>37770</v>
      </c>
      <c r="E1138" s="11" t="s">
        <v>37</v>
      </c>
      <c r="F1138" s="11" t="s">
        <v>37</v>
      </c>
      <c r="G1138" s="12" t="s">
        <v>1200</v>
      </c>
      <c r="H1138" s="12" t="s">
        <v>1201</v>
      </c>
      <c r="I1138" s="12" t="s">
        <v>408</v>
      </c>
      <c r="J1138" s="10" t="s">
        <v>40</v>
      </c>
      <c r="K1138" s="13" t="s">
        <v>37776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35</v>
      </c>
      <c r="C1139" s="9">
        <v>61075</v>
      </c>
      <c r="D1139" s="10" t="s">
        <v>37770</v>
      </c>
      <c r="E1139" s="11" t="s">
        <v>37</v>
      </c>
      <c r="F1139" s="11" t="s">
        <v>37</v>
      </c>
      <c r="G1139" s="12" t="s">
        <v>1200</v>
      </c>
      <c r="H1139" s="12" t="s">
        <v>1201</v>
      </c>
      <c r="I1139" s="12" t="s">
        <v>408</v>
      </c>
      <c r="J1139" s="10" t="s">
        <v>40</v>
      </c>
      <c r="K1139" s="13" t="s">
        <v>37777</v>
      </c>
      <c r="L1139" s="13" t="s">
        <v>1</v>
      </c>
      <c r="M1139" s="14">
        <v>77</v>
      </c>
      <c r="N1139" s="14">
        <v>72.7</v>
      </c>
      <c r="O1139" s="14">
        <v>72.7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35</v>
      </c>
      <c r="C1140" s="9">
        <v>61075</v>
      </c>
      <c r="D1140" s="10" t="s">
        <v>37770</v>
      </c>
      <c r="E1140" s="11" t="s">
        <v>37</v>
      </c>
      <c r="F1140" s="11" t="s">
        <v>37</v>
      </c>
      <c r="G1140" s="12" t="s">
        <v>1200</v>
      </c>
      <c r="H1140" s="12" t="s">
        <v>1201</v>
      </c>
      <c r="I1140" s="12" t="s">
        <v>408</v>
      </c>
      <c r="J1140" s="10" t="s">
        <v>40</v>
      </c>
      <c r="K1140" s="13" t="s">
        <v>37778</v>
      </c>
      <c r="L1140" s="13" t="s">
        <v>1</v>
      </c>
      <c r="M1140" s="14">
        <v>77</v>
      </c>
      <c r="N1140" s="14">
        <v>72.7</v>
      </c>
      <c r="O1140" s="14">
        <v>72.7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35</v>
      </c>
      <c r="C1141" s="9">
        <v>61075</v>
      </c>
      <c r="D1141" s="10" t="s">
        <v>37770</v>
      </c>
      <c r="E1141" s="11" t="s">
        <v>37</v>
      </c>
      <c r="F1141" s="11" t="s">
        <v>37</v>
      </c>
      <c r="G1141" s="12" t="s">
        <v>1200</v>
      </c>
      <c r="H1141" s="12" t="s">
        <v>1201</v>
      </c>
      <c r="I1141" s="12" t="s">
        <v>408</v>
      </c>
      <c r="J1141" s="10" t="s">
        <v>40</v>
      </c>
      <c r="K1141" s="13" t="s">
        <v>37779</v>
      </c>
      <c r="L1141" s="13" t="s">
        <v>1</v>
      </c>
      <c r="M1141" s="14">
        <v>77</v>
      </c>
      <c r="N1141" s="14">
        <v>72.7</v>
      </c>
      <c r="O1141" s="14">
        <v>72.7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40575</v>
      </c>
      <c r="B1142" s="10" t="s">
        <v>9335</v>
      </c>
      <c r="C1142" s="9">
        <v>61075</v>
      </c>
      <c r="D1142" s="10" t="s">
        <v>37770</v>
      </c>
      <c r="E1142" s="11" t="s">
        <v>37</v>
      </c>
      <c r="F1142" s="11" t="s">
        <v>37</v>
      </c>
      <c r="G1142" s="12" t="s">
        <v>1200</v>
      </c>
      <c r="H1142" s="12" t="s">
        <v>1201</v>
      </c>
      <c r="I1142" s="12" t="s">
        <v>408</v>
      </c>
      <c r="J1142" s="10" t="s">
        <v>40</v>
      </c>
      <c r="K1142" s="13" t="s">
        <v>37780</v>
      </c>
      <c r="L1142" s="13" t="s">
        <v>1</v>
      </c>
      <c r="M1142" s="14">
        <v>50</v>
      </c>
      <c r="N1142" s="14">
        <v>47.5</v>
      </c>
      <c r="O1142" s="14">
        <v>47.5</v>
      </c>
      <c r="P1142" s="10" t="s">
        <v>148</v>
      </c>
      <c r="Q1142" s="12" t="s">
        <v>149</v>
      </c>
      <c r="R1142" s="12" t="s">
        <v>69</v>
      </c>
      <c r="S1142" s="15">
        <v>43.519584999999999</v>
      </c>
      <c r="T1142" s="15">
        <v>-112.0462</v>
      </c>
    </row>
    <row r="1143" spans="1:20" x14ac:dyDescent="0.3">
      <c r="A1143" s="9">
        <v>40575</v>
      </c>
      <c r="B1143" s="10" t="s">
        <v>9335</v>
      </c>
      <c r="C1143" s="9">
        <v>61075</v>
      </c>
      <c r="D1143" s="10" t="s">
        <v>37770</v>
      </c>
      <c r="E1143" s="11" t="s">
        <v>37</v>
      </c>
      <c r="F1143" s="11" t="s">
        <v>37</v>
      </c>
      <c r="G1143" s="12" t="s">
        <v>1200</v>
      </c>
      <c r="H1143" s="12" t="s">
        <v>1201</v>
      </c>
      <c r="I1143" s="12" t="s">
        <v>408</v>
      </c>
      <c r="J1143" s="10" t="s">
        <v>40</v>
      </c>
      <c r="K1143" s="13" t="s">
        <v>37781</v>
      </c>
      <c r="L1143" s="13" t="s">
        <v>1</v>
      </c>
      <c r="M1143" s="14">
        <v>50</v>
      </c>
      <c r="N1143" s="14">
        <v>47.5</v>
      </c>
      <c r="O1143" s="14">
        <v>47.5</v>
      </c>
      <c r="P1143" s="10" t="s">
        <v>148</v>
      </c>
      <c r="Q1143" s="12" t="s">
        <v>149</v>
      </c>
      <c r="R1143" s="12" t="s">
        <v>69</v>
      </c>
      <c r="S1143" s="15">
        <v>43.519584999999999</v>
      </c>
      <c r="T1143" s="15">
        <v>-112.0462</v>
      </c>
    </row>
    <row r="1144" spans="1:20" x14ac:dyDescent="0.3">
      <c r="A1144" s="9">
        <v>40575</v>
      </c>
      <c r="B1144" s="10" t="s">
        <v>9335</v>
      </c>
      <c r="C1144" s="9">
        <v>61075</v>
      </c>
      <c r="D1144" s="10" t="s">
        <v>37770</v>
      </c>
      <c r="E1144" s="11" t="s">
        <v>37</v>
      </c>
      <c r="F1144" s="11" t="s">
        <v>37</v>
      </c>
      <c r="G1144" s="12" t="s">
        <v>1200</v>
      </c>
      <c r="H1144" s="12" t="s">
        <v>1201</v>
      </c>
      <c r="I1144" s="12" t="s">
        <v>408</v>
      </c>
      <c r="J1144" s="10" t="s">
        <v>40</v>
      </c>
      <c r="K1144" s="13" t="s">
        <v>37782</v>
      </c>
      <c r="L1144" s="13" t="s">
        <v>1</v>
      </c>
      <c r="M1144" s="14">
        <v>50</v>
      </c>
      <c r="N1144" s="14">
        <v>47.5</v>
      </c>
      <c r="O1144" s="14">
        <v>47.5</v>
      </c>
      <c r="P1144" s="10" t="s">
        <v>148</v>
      </c>
      <c r="Q1144" s="12" t="s">
        <v>149</v>
      </c>
      <c r="R1144" s="12" t="s">
        <v>69</v>
      </c>
      <c r="S1144" s="15">
        <v>43.519584999999999</v>
      </c>
      <c r="T1144" s="15">
        <v>-112.0462</v>
      </c>
    </row>
    <row r="1145" spans="1:20" x14ac:dyDescent="0.3">
      <c r="A1145" s="9">
        <v>12341</v>
      </c>
      <c r="B1145" s="10" t="s">
        <v>1292</v>
      </c>
      <c r="C1145" s="9">
        <v>61078</v>
      </c>
      <c r="D1145" s="10" t="s">
        <v>37783</v>
      </c>
      <c r="E1145" s="11" t="s">
        <v>37</v>
      </c>
      <c r="F1145" s="11" t="s">
        <v>37</v>
      </c>
      <c r="G1145" s="12" t="s">
        <v>1434</v>
      </c>
      <c r="H1145" s="12" t="s">
        <v>1454</v>
      </c>
      <c r="I1145" s="12" t="s">
        <v>134</v>
      </c>
      <c r="J1145" s="10" t="s">
        <v>40</v>
      </c>
      <c r="K1145" s="13" t="s">
        <v>41</v>
      </c>
      <c r="L1145" s="13" t="s">
        <v>1</v>
      </c>
      <c r="M1145" s="14">
        <v>500</v>
      </c>
      <c r="N1145" s="14">
        <v>500</v>
      </c>
      <c r="O1145" s="14">
        <v>500</v>
      </c>
      <c r="P1145" s="10" t="s">
        <v>52</v>
      </c>
      <c r="Q1145" s="12" t="s">
        <v>53</v>
      </c>
      <c r="R1145" s="12" t="s">
        <v>54</v>
      </c>
      <c r="S1145" s="15">
        <v>43.169002999999996</v>
      </c>
      <c r="T1145" s="15">
        <v>-94.061610000000002</v>
      </c>
    </row>
    <row r="1146" spans="1:20" x14ac:dyDescent="0.3">
      <c r="A1146" s="9">
        <v>57313</v>
      </c>
      <c r="B1146" s="10" t="s">
        <v>12017</v>
      </c>
      <c r="C1146" s="9">
        <v>61103</v>
      </c>
      <c r="D1146" s="10" t="s">
        <v>37784</v>
      </c>
      <c r="E1146" s="11" t="s">
        <v>37</v>
      </c>
      <c r="F1146" s="11" t="s">
        <v>37</v>
      </c>
      <c r="G1146" s="12" t="s">
        <v>238</v>
      </c>
      <c r="H1146" s="12" t="s">
        <v>1224</v>
      </c>
      <c r="I1146" s="12" t="s">
        <v>240</v>
      </c>
      <c r="J1146" s="10" t="s">
        <v>139</v>
      </c>
      <c r="K1146" s="13" t="s">
        <v>4214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359</v>
      </c>
      <c r="Q1146" s="12" t="s">
        <v>360</v>
      </c>
      <c r="R1146" s="12" t="s">
        <v>361</v>
      </c>
      <c r="S1146" s="15">
        <v>43.051067000000003</v>
      </c>
      <c r="T1146" s="15">
        <v>-75.409559999999999</v>
      </c>
    </row>
    <row r="1147" spans="1:20" x14ac:dyDescent="0.3">
      <c r="A1147" s="9">
        <v>60720</v>
      </c>
      <c r="B1147" s="10" t="s">
        <v>37785</v>
      </c>
      <c r="C1147" s="9">
        <v>61108</v>
      </c>
      <c r="D1147" s="10" t="s">
        <v>37786</v>
      </c>
      <c r="E1147" s="11" t="s">
        <v>37</v>
      </c>
      <c r="F1147" s="11" t="s">
        <v>37</v>
      </c>
      <c r="G1147" s="12" t="s">
        <v>2492</v>
      </c>
      <c r="H1147" s="12" t="s">
        <v>9582</v>
      </c>
      <c r="I1147" s="12" t="s">
        <v>2499</v>
      </c>
      <c r="J1147" s="10" t="s">
        <v>139</v>
      </c>
      <c r="K1147" s="13" t="s">
        <v>37787</v>
      </c>
      <c r="L1147" s="13" t="s">
        <v>1</v>
      </c>
      <c r="M1147" s="14">
        <v>80</v>
      </c>
      <c r="N1147" s="14">
        <v>80</v>
      </c>
      <c r="O1147" s="14">
        <v>80</v>
      </c>
      <c r="P1147" s="10" t="s">
        <v>52</v>
      </c>
      <c r="Q1147" s="12" t="s">
        <v>53</v>
      </c>
      <c r="R1147" s="12" t="s">
        <v>54</v>
      </c>
      <c r="S1147" s="15">
        <v>46.504479000000003</v>
      </c>
      <c r="T1147" s="15">
        <v>-110.2199</v>
      </c>
    </row>
    <row r="1148" spans="1:20" x14ac:dyDescent="0.3">
      <c r="A1148" s="9">
        <v>61331</v>
      </c>
      <c r="B1148" s="10" t="s">
        <v>37788</v>
      </c>
      <c r="C1148" s="9">
        <v>61111</v>
      </c>
      <c r="D1148" s="10" t="s">
        <v>37789</v>
      </c>
      <c r="E1148" s="11" t="s">
        <v>37</v>
      </c>
      <c r="F1148" s="11" t="s">
        <v>37</v>
      </c>
      <c r="G1148" s="12" t="s">
        <v>3609</v>
      </c>
      <c r="H1148" s="12" t="s">
        <v>438</v>
      </c>
      <c r="I1148" s="12" t="s">
        <v>168</v>
      </c>
      <c r="J1148" s="10" t="s">
        <v>139</v>
      </c>
      <c r="K1148" s="13" t="s">
        <v>9037</v>
      </c>
      <c r="L1148" s="13" t="s">
        <v>1</v>
      </c>
      <c r="M1148" s="14">
        <v>72</v>
      </c>
      <c r="N1148" s="14">
        <v>72</v>
      </c>
      <c r="O1148" s="14">
        <v>72</v>
      </c>
      <c r="P1148" s="10" t="s">
        <v>52</v>
      </c>
      <c r="Q1148" s="12" t="s">
        <v>53</v>
      </c>
      <c r="R1148" s="12" t="s">
        <v>54</v>
      </c>
      <c r="S1148" s="15">
        <v>36.836582999999997</v>
      </c>
      <c r="T1148" s="15">
        <v>-80.875219999999999</v>
      </c>
    </row>
    <row r="1149" spans="1:20" x14ac:dyDescent="0.3">
      <c r="A1149" s="9">
        <v>60735</v>
      </c>
      <c r="B1149" s="10" t="s">
        <v>37790</v>
      </c>
      <c r="C1149" s="9">
        <v>61123</v>
      </c>
      <c r="D1149" s="10" t="s">
        <v>37791</v>
      </c>
      <c r="E1149" s="11" t="s">
        <v>37</v>
      </c>
      <c r="F1149" s="11" t="s">
        <v>37</v>
      </c>
      <c r="G1149" s="12" t="s">
        <v>80</v>
      </c>
      <c r="H1149" s="12" t="s">
        <v>554</v>
      </c>
      <c r="I1149" s="12" t="s">
        <v>138</v>
      </c>
      <c r="J1149" s="10" t="s">
        <v>139</v>
      </c>
      <c r="K1149" s="13" t="s">
        <v>37792</v>
      </c>
      <c r="L1149" s="13" t="s">
        <v>1</v>
      </c>
      <c r="M1149" s="14">
        <v>2</v>
      </c>
      <c r="N1149" s="14">
        <v>2</v>
      </c>
      <c r="O1149" s="14">
        <v>2</v>
      </c>
      <c r="P1149" s="10" t="s">
        <v>359</v>
      </c>
      <c r="Q1149" s="12" t="s">
        <v>360</v>
      </c>
      <c r="R1149" s="12" t="s">
        <v>361</v>
      </c>
      <c r="S1149" s="15">
        <v>38.254416999999997</v>
      </c>
      <c r="T1149" s="15">
        <v>-122.4442</v>
      </c>
    </row>
    <row r="1150" spans="1:20" x14ac:dyDescent="0.3">
      <c r="A1150" s="9">
        <v>60750</v>
      </c>
      <c r="B1150" s="10" t="s">
        <v>37793</v>
      </c>
      <c r="C1150" s="9">
        <v>61130</v>
      </c>
      <c r="D1150" s="10" t="s">
        <v>37794</v>
      </c>
      <c r="E1150" s="11" t="s">
        <v>37</v>
      </c>
      <c r="F1150" s="11" t="s">
        <v>37</v>
      </c>
      <c r="G1150" s="12" t="s">
        <v>1421</v>
      </c>
      <c r="H1150" s="12" t="s">
        <v>2989</v>
      </c>
      <c r="I1150" s="12" t="s">
        <v>2987</v>
      </c>
      <c r="J1150" s="10" t="s">
        <v>139</v>
      </c>
      <c r="K1150" s="13" t="s">
        <v>17580</v>
      </c>
      <c r="L1150" s="13" t="s">
        <v>1</v>
      </c>
      <c r="M1150" s="14">
        <v>5</v>
      </c>
      <c r="N1150" s="14">
        <v>5</v>
      </c>
      <c r="O1150" s="14">
        <v>5</v>
      </c>
      <c r="P1150" s="10" t="s">
        <v>359</v>
      </c>
      <c r="Q1150" s="12" t="s">
        <v>360</v>
      </c>
      <c r="R1150" s="12" t="s">
        <v>361</v>
      </c>
      <c r="S1150" s="15">
        <v>35.670496999999997</v>
      </c>
      <c r="T1150" s="15">
        <v>-80.68468</v>
      </c>
    </row>
    <row r="1151" spans="1:20" x14ac:dyDescent="0.3">
      <c r="A1151" s="9">
        <v>60776</v>
      </c>
      <c r="B1151" s="10" t="s">
        <v>37795</v>
      </c>
      <c r="C1151" s="9">
        <v>61159</v>
      </c>
      <c r="D1151" s="10" t="s">
        <v>37796</v>
      </c>
      <c r="E1151" s="11" t="s">
        <v>37</v>
      </c>
      <c r="F1151" s="11" t="s">
        <v>37</v>
      </c>
      <c r="G1151" s="12" t="s">
        <v>177</v>
      </c>
      <c r="H1151" s="12" t="s">
        <v>2476</v>
      </c>
      <c r="I1151" s="12" t="s">
        <v>179</v>
      </c>
      <c r="J1151" s="10" t="s">
        <v>139</v>
      </c>
      <c r="K1151" s="13" t="s">
        <v>37797</v>
      </c>
      <c r="L1151" s="13" t="s">
        <v>1</v>
      </c>
      <c r="M1151" s="14">
        <v>73.400000000000006</v>
      </c>
      <c r="N1151" s="14">
        <v>73.400000000000006</v>
      </c>
      <c r="O1151" s="14">
        <v>73.400000000000006</v>
      </c>
      <c r="P1151" s="10" t="s">
        <v>52</v>
      </c>
      <c r="Q1151" s="12" t="s">
        <v>53</v>
      </c>
      <c r="R1151" s="12" t="s">
        <v>54</v>
      </c>
      <c r="S1151" s="15">
        <v>40.500672000000002</v>
      </c>
      <c r="T1151" s="15">
        <v>-97.198089999999993</v>
      </c>
    </row>
    <row r="1152" spans="1:20" x14ac:dyDescent="0.3">
      <c r="A1152" s="9">
        <v>60817</v>
      </c>
      <c r="B1152" s="10" t="s">
        <v>37798</v>
      </c>
      <c r="C1152" s="9">
        <v>61188</v>
      </c>
      <c r="D1152" s="10" t="s">
        <v>37799</v>
      </c>
      <c r="E1152" s="11" t="s">
        <v>37</v>
      </c>
      <c r="F1152" s="11" t="s">
        <v>37</v>
      </c>
      <c r="G1152" s="12" t="s">
        <v>1421</v>
      </c>
      <c r="H1152" s="12" t="s">
        <v>10964</v>
      </c>
      <c r="I1152" s="12" t="s">
        <v>168</v>
      </c>
      <c r="J1152" s="10" t="s">
        <v>139</v>
      </c>
      <c r="K1152" s="13" t="s">
        <v>4214</v>
      </c>
      <c r="L1152" s="13" t="s">
        <v>1</v>
      </c>
      <c r="M1152" s="14">
        <v>1</v>
      </c>
      <c r="N1152" s="14">
        <v>1</v>
      </c>
      <c r="O1152" s="14">
        <v>1</v>
      </c>
      <c r="P1152" s="10" t="s">
        <v>359</v>
      </c>
      <c r="Q1152" s="12" t="s">
        <v>360</v>
      </c>
      <c r="R1152" s="12" t="s">
        <v>361</v>
      </c>
      <c r="S1152" s="15">
        <v>36.372</v>
      </c>
      <c r="T1152" s="15">
        <v>-76.936999999999998</v>
      </c>
    </row>
    <row r="1153" spans="1:20" x14ac:dyDescent="0.3">
      <c r="A1153" s="9">
        <v>60847</v>
      </c>
      <c r="B1153" s="10" t="s">
        <v>37800</v>
      </c>
      <c r="C1153" s="9">
        <v>61214</v>
      </c>
      <c r="D1153" s="10" t="s">
        <v>37801</v>
      </c>
      <c r="E1153" s="11" t="s">
        <v>37</v>
      </c>
      <c r="F1153" s="11" t="s">
        <v>37</v>
      </c>
      <c r="G1153" s="12" t="s">
        <v>1375</v>
      </c>
      <c r="H1153" s="12" t="s">
        <v>1768</v>
      </c>
      <c r="I1153" s="12" t="s">
        <v>168</v>
      </c>
      <c r="J1153" s="10" t="s">
        <v>139</v>
      </c>
      <c r="K1153" s="13" t="s">
        <v>51</v>
      </c>
      <c r="L1153" s="13" t="s">
        <v>1</v>
      </c>
      <c r="M1153" s="14">
        <v>150</v>
      </c>
      <c r="N1153" s="14">
        <v>150</v>
      </c>
      <c r="O1153" s="14">
        <v>150</v>
      </c>
      <c r="P1153" s="10" t="s">
        <v>52</v>
      </c>
      <c r="Q1153" s="12" t="s">
        <v>53</v>
      </c>
      <c r="R1153" s="12" t="s">
        <v>54</v>
      </c>
      <c r="S1153" s="15">
        <v>39.730179</v>
      </c>
      <c r="T1153" s="15">
        <v>-85.267719999999997</v>
      </c>
    </row>
    <row r="1154" spans="1:20" x14ac:dyDescent="0.3">
      <c r="A1154" s="9">
        <v>60836</v>
      </c>
      <c r="B1154" s="10" t="s">
        <v>37802</v>
      </c>
      <c r="C1154" s="9">
        <v>61239</v>
      </c>
      <c r="D1154" s="10" t="s">
        <v>37803</v>
      </c>
      <c r="E1154" s="11" t="s">
        <v>37</v>
      </c>
      <c r="F1154" s="11" t="s">
        <v>37</v>
      </c>
      <c r="G1154" s="12" t="s">
        <v>77</v>
      </c>
      <c r="H1154" s="12" t="s">
        <v>877</v>
      </c>
      <c r="I1154" s="12" t="s">
        <v>848</v>
      </c>
      <c r="J1154" s="10" t="s">
        <v>139</v>
      </c>
      <c r="K1154" s="13" t="s">
        <v>37804</v>
      </c>
      <c r="L1154" s="13" t="s">
        <v>1</v>
      </c>
      <c r="M1154" s="14">
        <v>492</v>
      </c>
      <c r="N1154" s="14">
        <v>381.9</v>
      </c>
      <c r="O1154" s="14">
        <v>406</v>
      </c>
      <c r="P1154" s="10" t="s">
        <v>76</v>
      </c>
      <c r="Q1154" s="12" t="s">
        <v>68</v>
      </c>
      <c r="R1154" s="12" t="s">
        <v>77</v>
      </c>
      <c r="S1154" s="15">
        <v>41.863731999999999</v>
      </c>
      <c r="T1154" s="15">
        <v>-71.916839999999993</v>
      </c>
    </row>
    <row r="1155" spans="1:20" x14ac:dyDescent="0.3">
      <c r="A1155" s="9">
        <v>60836</v>
      </c>
      <c r="B1155" s="10" t="s">
        <v>37802</v>
      </c>
      <c r="C1155" s="9">
        <v>61239</v>
      </c>
      <c r="D1155" s="10" t="s">
        <v>37803</v>
      </c>
      <c r="E1155" s="11" t="s">
        <v>37</v>
      </c>
      <c r="F1155" s="11" t="s">
        <v>37</v>
      </c>
      <c r="G1155" s="12" t="s">
        <v>77</v>
      </c>
      <c r="H1155" s="12" t="s">
        <v>877</v>
      </c>
      <c r="I1155" s="12" t="s">
        <v>848</v>
      </c>
      <c r="J1155" s="10" t="s">
        <v>139</v>
      </c>
      <c r="K1155" s="13" t="s">
        <v>37805</v>
      </c>
      <c r="L1155" s="13" t="s">
        <v>1</v>
      </c>
      <c r="M1155" s="14">
        <v>351</v>
      </c>
      <c r="N1155" s="14">
        <v>262.89999999999998</v>
      </c>
      <c r="O1155" s="14">
        <v>267.39999999999998</v>
      </c>
      <c r="P1155" s="10" t="s">
        <v>76</v>
      </c>
      <c r="Q1155" s="12" t="s">
        <v>68</v>
      </c>
      <c r="R1155" s="12" t="s">
        <v>80</v>
      </c>
      <c r="S1155" s="15">
        <v>41.863731999999999</v>
      </c>
      <c r="T1155" s="15">
        <v>-71.916839999999993</v>
      </c>
    </row>
    <row r="1156" spans="1:20" x14ac:dyDescent="0.3">
      <c r="A1156" s="9">
        <v>60835</v>
      </c>
      <c r="B1156" s="10" t="s">
        <v>37806</v>
      </c>
      <c r="C1156" s="9">
        <v>61240</v>
      </c>
      <c r="D1156" s="10" t="s">
        <v>37807</v>
      </c>
      <c r="E1156" s="11" t="s">
        <v>37</v>
      </c>
      <c r="F1156" s="11" t="s">
        <v>37</v>
      </c>
      <c r="G1156" s="12" t="s">
        <v>1421</v>
      </c>
      <c r="H1156" s="12" t="s">
        <v>2704</v>
      </c>
      <c r="I1156" s="12" t="s">
        <v>2987</v>
      </c>
      <c r="J1156" s="10" t="s">
        <v>139</v>
      </c>
      <c r="K1156" s="13" t="s">
        <v>37808</v>
      </c>
      <c r="L1156" s="13" t="s">
        <v>1</v>
      </c>
      <c r="M1156" s="14">
        <v>310.2</v>
      </c>
      <c r="N1156" s="14">
        <v>259</v>
      </c>
      <c r="O1156" s="14">
        <v>305</v>
      </c>
      <c r="P1156" s="10" t="s">
        <v>76</v>
      </c>
      <c r="Q1156" s="12" t="s">
        <v>68</v>
      </c>
      <c r="R1156" s="12" t="s">
        <v>77</v>
      </c>
      <c r="S1156" s="15">
        <v>36.334260999999998</v>
      </c>
      <c r="T1156" s="15">
        <v>-79.832149999999999</v>
      </c>
    </row>
    <row r="1157" spans="1:20" x14ac:dyDescent="0.3">
      <c r="A1157" s="9">
        <v>60835</v>
      </c>
      <c r="B1157" s="10" t="s">
        <v>37806</v>
      </c>
      <c r="C1157" s="9">
        <v>61240</v>
      </c>
      <c r="D1157" s="10" t="s">
        <v>37807</v>
      </c>
      <c r="E1157" s="11" t="s">
        <v>37</v>
      </c>
      <c r="F1157" s="11" t="s">
        <v>37</v>
      </c>
      <c r="G1157" s="12" t="s">
        <v>1421</v>
      </c>
      <c r="H1157" s="12" t="s">
        <v>2704</v>
      </c>
      <c r="I1157" s="12" t="s">
        <v>2987</v>
      </c>
      <c r="J1157" s="10" t="s">
        <v>139</v>
      </c>
      <c r="K1157" s="13" t="s">
        <v>12504</v>
      </c>
      <c r="L1157" s="13" t="s">
        <v>1</v>
      </c>
      <c r="M1157" s="14">
        <v>233.7</v>
      </c>
      <c r="N1157" s="14">
        <v>227</v>
      </c>
      <c r="O1157" s="14">
        <v>208</v>
      </c>
      <c r="P1157" s="10" t="s">
        <v>76</v>
      </c>
      <c r="Q1157" s="12" t="s">
        <v>68</v>
      </c>
      <c r="R1157" s="12" t="s">
        <v>80</v>
      </c>
      <c r="S1157" s="15">
        <v>36.334260999999998</v>
      </c>
      <c r="T1157" s="15">
        <v>-79.832149999999999</v>
      </c>
    </row>
    <row r="1158" spans="1:20" x14ac:dyDescent="0.3">
      <c r="A1158" s="9">
        <v>60897</v>
      </c>
      <c r="B1158" s="10" t="s">
        <v>37809</v>
      </c>
      <c r="C1158" s="9">
        <v>61285</v>
      </c>
      <c r="D1158" s="10" t="s">
        <v>37810</v>
      </c>
      <c r="E1158" s="11" t="s">
        <v>37</v>
      </c>
      <c r="F1158" s="11" t="s">
        <v>37</v>
      </c>
      <c r="G1158" s="12" t="s">
        <v>80</v>
      </c>
      <c r="H1158" s="12" t="s">
        <v>518</v>
      </c>
      <c r="I1158" s="12" t="s">
        <v>138</v>
      </c>
      <c r="J1158" s="10" t="s">
        <v>139</v>
      </c>
      <c r="K1158" s="13" t="s">
        <v>4214</v>
      </c>
      <c r="L1158" s="13" t="s">
        <v>1</v>
      </c>
      <c r="M1158" s="14">
        <v>2</v>
      </c>
      <c r="N1158" s="14">
        <v>2</v>
      </c>
      <c r="O1158" s="14">
        <v>2</v>
      </c>
      <c r="P1158" s="10" t="s">
        <v>359</v>
      </c>
      <c r="Q1158" s="12" t="s">
        <v>360</v>
      </c>
      <c r="R1158" s="12" t="s">
        <v>361</v>
      </c>
      <c r="S1158" s="15">
        <v>36.803269</v>
      </c>
      <c r="T1158" s="15">
        <v>-121.619</v>
      </c>
    </row>
    <row r="1159" spans="1:20" x14ac:dyDescent="0.3">
      <c r="A1159" s="9">
        <v>60874</v>
      </c>
      <c r="B1159" s="10" t="s">
        <v>37811</v>
      </c>
      <c r="C1159" s="9">
        <v>61286</v>
      </c>
      <c r="D1159" s="10" t="s">
        <v>37811</v>
      </c>
      <c r="E1159" s="11" t="s">
        <v>37</v>
      </c>
      <c r="F1159" s="11" t="s">
        <v>37</v>
      </c>
      <c r="G1159" s="12" t="s">
        <v>3195</v>
      </c>
      <c r="H1159" s="12" t="s">
        <v>3222</v>
      </c>
      <c r="I1159" s="12" t="s">
        <v>168</v>
      </c>
      <c r="J1159" s="10" t="s">
        <v>139</v>
      </c>
      <c r="K1159" s="13" t="s">
        <v>1994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2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811</v>
      </c>
      <c r="C1160" s="9">
        <v>61286</v>
      </c>
      <c r="D1160" s="10" t="s">
        <v>37811</v>
      </c>
      <c r="E1160" s="11" t="s">
        <v>37</v>
      </c>
      <c r="F1160" s="11" t="s">
        <v>37</v>
      </c>
      <c r="G1160" s="12" t="s">
        <v>3195</v>
      </c>
      <c r="H1160" s="12" t="s">
        <v>3222</v>
      </c>
      <c r="I1160" s="12" t="s">
        <v>168</v>
      </c>
      <c r="J1160" s="10" t="s">
        <v>139</v>
      </c>
      <c r="K1160" s="13" t="s">
        <v>1798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2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874</v>
      </c>
      <c r="B1161" s="10" t="s">
        <v>37811</v>
      </c>
      <c r="C1161" s="9">
        <v>61286</v>
      </c>
      <c r="D1161" s="10" t="s">
        <v>37811</v>
      </c>
      <c r="E1161" s="11" t="s">
        <v>37</v>
      </c>
      <c r="F1161" s="11" t="s">
        <v>37</v>
      </c>
      <c r="G1161" s="12" t="s">
        <v>3195</v>
      </c>
      <c r="H1161" s="12" t="s">
        <v>3222</v>
      </c>
      <c r="I1161" s="12" t="s">
        <v>168</v>
      </c>
      <c r="J1161" s="10" t="s">
        <v>139</v>
      </c>
      <c r="K1161" s="13" t="s">
        <v>2685</v>
      </c>
      <c r="L1161" s="13" t="s">
        <v>1</v>
      </c>
      <c r="M1161" s="14">
        <v>4.4000000000000004</v>
      </c>
      <c r="N1161" s="14">
        <v>4.2</v>
      </c>
      <c r="O1161" s="14">
        <v>4.2</v>
      </c>
      <c r="P1161" s="10" t="s">
        <v>322</v>
      </c>
      <c r="Q1161" s="12" t="s">
        <v>68</v>
      </c>
      <c r="R1161" s="12" t="s">
        <v>44</v>
      </c>
      <c r="S1161" s="15">
        <v>41.810375000000001</v>
      </c>
      <c r="T1161" s="15">
        <v>-77.280590000000004</v>
      </c>
    </row>
    <row r="1162" spans="1:20" x14ac:dyDescent="0.3">
      <c r="A1162" s="9">
        <v>60874</v>
      </c>
      <c r="B1162" s="10" t="s">
        <v>37811</v>
      </c>
      <c r="C1162" s="9">
        <v>61286</v>
      </c>
      <c r="D1162" s="10" t="s">
        <v>37811</v>
      </c>
      <c r="E1162" s="11" t="s">
        <v>37</v>
      </c>
      <c r="F1162" s="11" t="s">
        <v>37</v>
      </c>
      <c r="G1162" s="12" t="s">
        <v>3195</v>
      </c>
      <c r="H1162" s="12" t="s">
        <v>3222</v>
      </c>
      <c r="I1162" s="12" t="s">
        <v>168</v>
      </c>
      <c r="J1162" s="10" t="s">
        <v>139</v>
      </c>
      <c r="K1162" s="13" t="s">
        <v>1971</v>
      </c>
      <c r="L1162" s="13" t="s">
        <v>1</v>
      </c>
      <c r="M1162" s="14">
        <v>4.4000000000000004</v>
      </c>
      <c r="N1162" s="14">
        <v>4.2</v>
      </c>
      <c r="O1162" s="14">
        <v>4.2</v>
      </c>
      <c r="P1162" s="10" t="s">
        <v>322</v>
      </c>
      <c r="Q1162" s="12" t="s">
        <v>68</v>
      </c>
      <c r="R1162" s="12" t="s">
        <v>44</v>
      </c>
      <c r="S1162" s="15">
        <v>41.810375000000001</v>
      </c>
      <c r="T1162" s="15">
        <v>-77.280590000000004</v>
      </c>
    </row>
    <row r="1163" spans="1:20" x14ac:dyDescent="0.3">
      <c r="A1163" s="9">
        <v>60874</v>
      </c>
      <c r="B1163" s="10" t="s">
        <v>37811</v>
      </c>
      <c r="C1163" s="9">
        <v>61286</v>
      </c>
      <c r="D1163" s="10" t="s">
        <v>37811</v>
      </c>
      <c r="E1163" s="11" t="s">
        <v>37</v>
      </c>
      <c r="F1163" s="11" t="s">
        <v>37</v>
      </c>
      <c r="G1163" s="12" t="s">
        <v>3195</v>
      </c>
      <c r="H1163" s="12" t="s">
        <v>3222</v>
      </c>
      <c r="I1163" s="12" t="s">
        <v>168</v>
      </c>
      <c r="J1163" s="10" t="s">
        <v>139</v>
      </c>
      <c r="K1163" s="13" t="s">
        <v>2687</v>
      </c>
      <c r="L1163" s="13" t="s">
        <v>1</v>
      </c>
      <c r="M1163" s="14">
        <v>4.4000000000000004</v>
      </c>
      <c r="N1163" s="14">
        <v>4.2</v>
      </c>
      <c r="O1163" s="14">
        <v>4.2</v>
      </c>
      <c r="P1163" s="10" t="s">
        <v>322</v>
      </c>
      <c r="Q1163" s="12" t="s">
        <v>68</v>
      </c>
      <c r="R1163" s="12" t="s">
        <v>44</v>
      </c>
      <c r="S1163" s="15">
        <v>41.810375000000001</v>
      </c>
      <c r="T1163" s="15">
        <v>-77.280590000000004</v>
      </c>
    </row>
    <row r="1164" spans="1:20" x14ac:dyDescent="0.3">
      <c r="A1164" s="9">
        <v>60929</v>
      </c>
      <c r="B1164" s="10" t="s">
        <v>37812</v>
      </c>
      <c r="C1164" s="9">
        <v>61300</v>
      </c>
      <c r="D1164" s="10" t="s">
        <v>37813</v>
      </c>
      <c r="E1164" s="11" t="s">
        <v>37</v>
      </c>
      <c r="F1164" s="11" t="s">
        <v>37</v>
      </c>
      <c r="G1164" s="12" t="s">
        <v>3195</v>
      </c>
      <c r="H1164" s="12" t="s">
        <v>13153</v>
      </c>
      <c r="I1164" s="12" t="s">
        <v>168</v>
      </c>
      <c r="J1164" s="10" t="s">
        <v>139</v>
      </c>
      <c r="K1164" s="13" t="s">
        <v>1994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2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812</v>
      </c>
      <c r="C1165" s="9">
        <v>61300</v>
      </c>
      <c r="D1165" s="10" t="s">
        <v>37813</v>
      </c>
      <c r="E1165" s="11" t="s">
        <v>37</v>
      </c>
      <c r="F1165" s="11" t="s">
        <v>37</v>
      </c>
      <c r="G1165" s="12" t="s">
        <v>3195</v>
      </c>
      <c r="H1165" s="12" t="s">
        <v>13153</v>
      </c>
      <c r="I1165" s="12" t="s">
        <v>168</v>
      </c>
      <c r="J1165" s="10" t="s">
        <v>139</v>
      </c>
      <c r="K1165" s="13" t="s">
        <v>1798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2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29</v>
      </c>
      <c r="B1166" s="10" t="s">
        <v>37812</v>
      </c>
      <c r="C1166" s="9">
        <v>61300</v>
      </c>
      <c r="D1166" s="10" t="s">
        <v>37813</v>
      </c>
      <c r="E1166" s="11" t="s">
        <v>37</v>
      </c>
      <c r="F1166" s="11" t="s">
        <v>37</v>
      </c>
      <c r="G1166" s="12" t="s">
        <v>3195</v>
      </c>
      <c r="H1166" s="12" t="s">
        <v>13153</v>
      </c>
      <c r="I1166" s="12" t="s">
        <v>168</v>
      </c>
      <c r="J1166" s="10" t="s">
        <v>139</v>
      </c>
      <c r="K1166" s="13" t="s">
        <v>2685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2</v>
      </c>
      <c r="Q1166" s="12" t="s">
        <v>68</v>
      </c>
      <c r="R1166" s="12" t="s">
        <v>44</v>
      </c>
      <c r="S1166" s="15">
        <v>41.975740000000002</v>
      </c>
      <c r="T1166" s="15">
        <v>-75.651610000000005</v>
      </c>
    </row>
    <row r="1167" spans="1:20" x14ac:dyDescent="0.3">
      <c r="A1167" s="9">
        <v>60929</v>
      </c>
      <c r="B1167" s="10" t="s">
        <v>37812</v>
      </c>
      <c r="C1167" s="9">
        <v>61300</v>
      </c>
      <c r="D1167" s="10" t="s">
        <v>37813</v>
      </c>
      <c r="E1167" s="11" t="s">
        <v>37</v>
      </c>
      <c r="F1167" s="11" t="s">
        <v>37</v>
      </c>
      <c r="G1167" s="12" t="s">
        <v>3195</v>
      </c>
      <c r="H1167" s="12" t="s">
        <v>13153</v>
      </c>
      <c r="I1167" s="12" t="s">
        <v>168</v>
      </c>
      <c r="J1167" s="10" t="s">
        <v>139</v>
      </c>
      <c r="K1167" s="13" t="s">
        <v>1971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2</v>
      </c>
      <c r="Q1167" s="12" t="s">
        <v>68</v>
      </c>
      <c r="R1167" s="12" t="s">
        <v>44</v>
      </c>
      <c r="S1167" s="15">
        <v>41.975740000000002</v>
      </c>
      <c r="T1167" s="15">
        <v>-75.651610000000005</v>
      </c>
    </row>
    <row r="1168" spans="1:20" x14ac:dyDescent="0.3">
      <c r="A1168" s="9">
        <v>60929</v>
      </c>
      <c r="B1168" s="10" t="s">
        <v>37812</v>
      </c>
      <c r="C1168" s="9">
        <v>61300</v>
      </c>
      <c r="D1168" s="10" t="s">
        <v>37813</v>
      </c>
      <c r="E1168" s="11" t="s">
        <v>37</v>
      </c>
      <c r="F1168" s="11" t="s">
        <v>37</v>
      </c>
      <c r="G1168" s="12" t="s">
        <v>3195</v>
      </c>
      <c r="H1168" s="12" t="s">
        <v>13153</v>
      </c>
      <c r="I1168" s="12" t="s">
        <v>168</v>
      </c>
      <c r="J1168" s="10" t="s">
        <v>139</v>
      </c>
      <c r="K1168" s="13" t="s">
        <v>2687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2</v>
      </c>
      <c r="Q1168" s="12" t="s">
        <v>68</v>
      </c>
      <c r="R1168" s="12" t="s">
        <v>44</v>
      </c>
      <c r="S1168" s="15">
        <v>41.975740000000002</v>
      </c>
      <c r="T1168" s="15">
        <v>-75.651610000000005</v>
      </c>
    </row>
    <row r="1169" spans="1:20" x14ac:dyDescent="0.3">
      <c r="A1169" s="9">
        <v>60931</v>
      </c>
      <c r="B1169" s="10" t="s">
        <v>37814</v>
      </c>
      <c r="C1169" s="9">
        <v>61301</v>
      </c>
      <c r="D1169" s="10" t="s">
        <v>37815</v>
      </c>
      <c r="E1169" s="11" t="s">
        <v>37</v>
      </c>
      <c r="F1169" s="11" t="s">
        <v>37</v>
      </c>
      <c r="G1169" s="12" t="s">
        <v>3195</v>
      </c>
      <c r="H1169" s="12" t="s">
        <v>1431</v>
      </c>
      <c r="I1169" s="12" t="s">
        <v>168</v>
      </c>
      <c r="J1169" s="10" t="s">
        <v>139</v>
      </c>
      <c r="K1169" s="13" t="s">
        <v>1994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2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814</v>
      </c>
      <c r="C1170" s="9">
        <v>61301</v>
      </c>
      <c r="D1170" s="10" t="s">
        <v>37815</v>
      </c>
      <c r="E1170" s="11" t="s">
        <v>37</v>
      </c>
      <c r="F1170" s="11" t="s">
        <v>37</v>
      </c>
      <c r="G1170" s="12" t="s">
        <v>3195</v>
      </c>
      <c r="H1170" s="12" t="s">
        <v>1431</v>
      </c>
      <c r="I1170" s="12" t="s">
        <v>168</v>
      </c>
      <c r="J1170" s="10" t="s">
        <v>139</v>
      </c>
      <c r="K1170" s="13" t="s">
        <v>1798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2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1</v>
      </c>
      <c r="B1171" s="10" t="s">
        <v>37814</v>
      </c>
      <c r="C1171" s="9">
        <v>61301</v>
      </c>
      <c r="D1171" s="10" t="s">
        <v>37815</v>
      </c>
      <c r="E1171" s="11" t="s">
        <v>37</v>
      </c>
      <c r="F1171" s="11" t="s">
        <v>37</v>
      </c>
      <c r="G1171" s="12" t="s">
        <v>3195</v>
      </c>
      <c r="H1171" s="12" t="s">
        <v>1431</v>
      </c>
      <c r="I1171" s="12" t="s">
        <v>168</v>
      </c>
      <c r="J1171" s="10" t="s">
        <v>139</v>
      </c>
      <c r="K1171" s="13" t="s">
        <v>2685</v>
      </c>
      <c r="L1171" s="13" t="s">
        <v>1</v>
      </c>
      <c r="M1171" s="14">
        <v>4.4000000000000004</v>
      </c>
      <c r="N1171" s="14">
        <v>4.4000000000000004</v>
      </c>
      <c r="O1171" s="14">
        <v>4.4000000000000004</v>
      </c>
      <c r="P1171" s="10" t="s">
        <v>322</v>
      </c>
      <c r="Q1171" s="12" t="s">
        <v>68</v>
      </c>
      <c r="R1171" s="12" t="s">
        <v>44</v>
      </c>
      <c r="S1171" s="15">
        <v>41.560833000000002</v>
      </c>
      <c r="T1171" s="15">
        <v>-75.185699999999997</v>
      </c>
    </row>
    <row r="1172" spans="1:20" x14ac:dyDescent="0.3">
      <c r="A1172" s="9">
        <v>60931</v>
      </c>
      <c r="B1172" s="10" t="s">
        <v>37814</v>
      </c>
      <c r="C1172" s="9">
        <v>61301</v>
      </c>
      <c r="D1172" s="10" t="s">
        <v>37815</v>
      </c>
      <c r="E1172" s="11" t="s">
        <v>37</v>
      </c>
      <c r="F1172" s="11" t="s">
        <v>37</v>
      </c>
      <c r="G1172" s="12" t="s">
        <v>3195</v>
      </c>
      <c r="H1172" s="12" t="s">
        <v>1431</v>
      </c>
      <c r="I1172" s="12" t="s">
        <v>168</v>
      </c>
      <c r="J1172" s="10" t="s">
        <v>139</v>
      </c>
      <c r="K1172" s="13" t="s">
        <v>1971</v>
      </c>
      <c r="L1172" s="13" t="s">
        <v>1</v>
      </c>
      <c r="M1172" s="14">
        <v>4.4000000000000004</v>
      </c>
      <c r="N1172" s="14">
        <v>4.4000000000000004</v>
      </c>
      <c r="O1172" s="14">
        <v>4.4000000000000004</v>
      </c>
      <c r="P1172" s="10" t="s">
        <v>322</v>
      </c>
      <c r="Q1172" s="12" t="s">
        <v>68</v>
      </c>
      <c r="R1172" s="12" t="s">
        <v>44</v>
      </c>
      <c r="S1172" s="15">
        <v>41.560833000000002</v>
      </c>
      <c r="T1172" s="15">
        <v>-75.185699999999997</v>
      </c>
    </row>
    <row r="1173" spans="1:20" x14ac:dyDescent="0.3">
      <c r="A1173" s="9">
        <v>60931</v>
      </c>
      <c r="B1173" s="10" t="s">
        <v>37814</v>
      </c>
      <c r="C1173" s="9">
        <v>61301</v>
      </c>
      <c r="D1173" s="10" t="s">
        <v>37815</v>
      </c>
      <c r="E1173" s="11" t="s">
        <v>37</v>
      </c>
      <c r="F1173" s="11" t="s">
        <v>37</v>
      </c>
      <c r="G1173" s="12" t="s">
        <v>3195</v>
      </c>
      <c r="H1173" s="12" t="s">
        <v>1431</v>
      </c>
      <c r="I1173" s="12" t="s">
        <v>168</v>
      </c>
      <c r="J1173" s="10" t="s">
        <v>139</v>
      </c>
      <c r="K1173" s="13" t="s">
        <v>2687</v>
      </c>
      <c r="L1173" s="13" t="s">
        <v>1</v>
      </c>
      <c r="M1173" s="14">
        <v>4.4000000000000004</v>
      </c>
      <c r="N1173" s="14">
        <v>4.4000000000000004</v>
      </c>
      <c r="O1173" s="14">
        <v>4.4000000000000004</v>
      </c>
      <c r="P1173" s="10" t="s">
        <v>322</v>
      </c>
      <c r="Q1173" s="12" t="s">
        <v>68</v>
      </c>
      <c r="R1173" s="12" t="s">
        <v>44</v>
      </c>
      <c r="S1173" s="15">
        <v>41.560833000000002</v>
      </c>
      <c r="T1173" s="15">
        <v>-75.185699999999997</v>
      </c>
    </row>
    <row r="1174" spans="1:20" x14ac:dyDescent="0.3">
      <c r="A1174" s="9">
        <v>60932</v>
      </c>
      <c r="B1174" s="10" t="s">
        <v>37816</v>
      </c>
      <c r="C1174" s="9">
        <v>61302</v>
      </c>
      <c r="D1174" s="10" t="s">
        <v>37817</v>
      </c>
      <c r="E1174" s="11" t="s">
        <v>37</v>
      </c>
      <c r="F1174" s="11" t="s">
        <v>37</v>
      </c>
      <c r="G1174" s="12" t="s">
        <v>3195</v>
      </c>
      <c r="H1174" s="12" t="s">
        <v>13153</v>
      </c>
      <c r="I1174" s="12" t="s">
        <v>168</v>
      </c>
      <c r="J1174" s="10" t="s">
        <v>139</v>
      </c>
      <c r="K1174" s="13" t="s">
        <v>1994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2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816</v>
      </c>
      <c r="C1175" s="9">
        <v>61302</v>
      </c>
      <c r="D1175" s="10" t="s">
        <v>37817</v>
      </c>
      <c r="E1175" s="11" t="s">
        <v>37</v>
      </c>
      <c r="F1175" s="11" t="s">
        <v>37</v>
      </c>
      <c r="G1175" s="12" t="s">
        <v>3195</v>
      </c>
      <c r="H1175" s="12" t="s">
        <v>13153</v>
      </c>
      <c r="I1175" s="12" t="s">
        <v>168</v>
      </c>
      <c r="J1175" s="10" t="s">
        <v>139</v>
      </c>
      <c r="K1175" s="13" t="s">
        <v>1798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2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32</v>
      </c>
      <c r="B1176" s="10" t="s">
        <v>37816</v>
      </c>
      <c r="C1176" s="9">
        <v>61302</v>
      </c>
      <c r="D1176" s="10" t="s">
        <v>37817</v>
      </c>
      <c r="E1176" s="11" t="s">
        <v>37</v>
      </c>
      <c r="F1176" s="11" t="s">
        <v>37</v>
      </c>
      <c r="G1176" s="12" t="s">
        <v>3195</v>
      </c>
      <c r="H1176" s="12" t="s">
        <v>13153</v>
      </c>
      <c r="I1176" s="12" t="s">
        <v>168</v>
      </c>
      <c r="J1176" s="10" t="s">
        <v>139</v>
      </c>
      <c r="K1176" s="13" t="s">
        <v>2685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2</v>
      </c>
      <c r="Q1176" s="12" t="s">
        <v>68</v>
      </c>
      <c r="R1176" s="12" t="s">
        <v>44</v>
      </c>
      <c r="S1176" s="15">
        <v>41.881056000000001</v>
      </c>
      <c r="T1176" s="15">
        <v>-75.556139999999999</v>
      </c>
    </row>
    <row r="1177" spans="1:20" x14ac:dyDescent="0.3">
      <c r="A1177" s="9">
        <v>60932</v>
      </c>
      <c r="B1177" s="10" t="s">
        <v>37816</v>
      </c>
      <c r="C1177" s="9">
        <v>61302</v>
      </c>
      <c r="D1177" s="10" t="s">
        <v>37817</v>
      </c>
      <c r="E1177" s="11" t="s">
        <v>37</v>
      </c>
      <c r="F1177" s="11" t="s">
        <v>37</v>
      </c>
      <c r="G1177" s="12" t="s">
        <v>3195</v>
      </c>
      <c r="H1177" s="12" t="s">
        <v>13153</v>
      </c>
      <c r="I1177" s="12" t="s">
        <v>168</v>
      </c>
      <c r="J1177" s="10" t="s">
        <v>139</v>
      </c>
      <c r="K1177" s="13" t="s">
        <v>1971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2</v>
      </c>
      <c r="Q1177" s="12" t="s">
        <v>68</v>
      </c>
      <c r="R1177" s="12" t="s">
        <v>44</v>
      </c>
      <c r="S1177" s="15">
        <v>41.881056000000001</v>
      </c>
      <c r="T1177" s="15">
        <v>-75.556139999999999</v>
      </c>
    </row>
    <row r="1178" spans="1:20" x14ac:dyDescent="0.3">
      <c r="A1178" s="9">
        <v>60932</v>
      </c>
      <c r="B1178" s="10" t="s">
        <v>37816</v>
      </c>
      <c r="C1178" s="9">
        <v>61302</v>
      </c>
      <c r="D1178" s="10" t="s">
        <v>37817</v>
      </c>
      <c r="E1178" s="11" t="s">
        <v>37</v>
      </c>
      <c r="F1178" s="11" t="s">
        <v>37</v>
      </c>
      <c r="G1178" s="12" t="s">
        <v>3195</v>
      </c>
      <c r="H1178" s="12" t="s">
        <v>13153</v>
      </c>
      <c r="I1178" s="12" t="s">
        <v>168</v>
      </c>
      <c r="J1178" s="10" t="s">
        <v>139</v>
      </c>
      <c r="K1178" s="13" t="s">
        <v>2687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2</v>
      </c>
      <c r="Q1178" s="12" t="s">
        <v>68</v>
      </c>
      <c r="R1178" s="12" t="s">
        <v>44</v>
      </c>
      <c r="S1178" s="15">
        <v>41.881056000000001</v>
      </c>
      <c r="T1178" s="15">
        <v>-75.556139999999999</v>
      </c>
    </row>
    <row r="1179" spans="1:20" x14ac:dyDescent="0.3">
      <c r="A1179" s="9">
        <v>60927</v>
      </c>
      <c r="B1179" s="10" t="s">
        <v>37818</v>
      </c>
      <c r="C1179" s="9">
        <v>61304</v>
      </c>
      <c r="D1179" s="10" t="s">
        <v>37819</v>
      </c>
      <c r="E1179" s="11" t="s">
        <v>37</v>
      </c>
      <c r="F1179" s="11" t="s">
        <v>37</v>
      </c>
      <c r="G1179" s="12" t="s">
        <v>3195</v>
      </c>
      <c r="H1179" s="12" t="s">
        <v>3462</v>
      </c>
      <c r="I1179" s="12" t="s">
        <v>168</v>
      </c>
      <c r="J1179" s="10" t="s">
        <v>139</v>
      </c>
      <c r="K1179" s="13" t="s">
        <v>1994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2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818</v>
      </c>
      <c r="C1180" s="9">
        <v>61304</v>
      </c>
      <c r="D1180" s="10" t="s">
        <v>37819</v>
      </c>
      <c r="E1180" s="11" t="s">
        <v>37</v>
      </c>
      <c r="F1180" s="11" t="s">
        <v>37</v>
      </c>
      <c r="G1180" s="12" t="s">
        <v>3195</v>
      </c>
      <c r="H1180" s="12" t="s">
        <v>3462</v>
      </c>
      <c r="I1180" s="12" t="s">
        <v>168</v>
      </c>
      <c r="J1180" s="10" t="s">
        <v>139</v>
      </c>
      <c r="K1180" s="13" t="s">
        <v>1798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2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7</v>
      </c>
      <c r="B1181" s="10" t="s">
        <v>37818</v>
      </c>
      <c r="C1181" s="9">
        <v>61304</v>
      </c>
      <c r="D1181" s="10" t="s">
        <v>37819</v>
      </c>
      <c r="E1181" s="11" t="s">
        <v>37</v>
      </c>
      <c r="F1181" s="11" t="s">
        <v>37</v>
      </c>
      <c r="G1181" s="12" t="s">
        <v>3195</v>
      </c>
      <c r="H1181" s="12" t="s">
        <v>3462</v>
      </c>
      <c r="I1181" s="12" t="s">
        <v>168</v>
      </c>
      <c r="J1181" s="10" t="s">
        <v>139</v>
      </c>
      <c r="K1181" s="13" t="s">
        <v>2685</v>
      </c>
      <c r="L1181" s="13" t="s">
        <v>1</v>
      </c>
      <c r="M1181" s="14">
        <v>4.4000000000000004</v>
      </c>
      <c r="N1181" s="14">
        <v>4.2</v>
      </c>
      <c r="O1181" s="14">
        <v>4.2</v>
      </c>
      <c r="P1181" s="10" t="s">
        <v>322</v>
      </c>
      <c r="Q1181" s="12" t="s">
        <v>68</v>
      </c>
      <c r="R1181" s="12" t="s">
        <v>44</v>
      </c>
      <c r="S1181" s="15">
        <v>41.841631</v>
      </c>
      <c r="T1181" s="15">
        <v>-78.046689999999998</v>
      </c>
    </row>
    <row r="1182" spans="1:20" x14ac:dyDescent="0.3">
      <c r="A1182" s="9">
        <v>60927</v>
      </c>
      <c r="B1182" s="10" t="s">
        <v>37818</v>
      </c>
      <c r="C1182" s="9">
        <v>61304</v>
      </c>
      <c r="D1182" s="10" t="s">
        <v>37819</v>
      </c>
      <c r="E1182" s="11" t="s">
        <v>37</v>
      </c>
      <c r="F1182" s="11" t="s">
        <v>37</v>
      </c>
      <c r="G1182" s="12" t="s">
        <v>3195</v>
      </c>
      <c r="H1182" s="12" t="s">
        <v>3462</v>
      </c>
      <c r="I1182" s="12" t="s">
        <v>168</v>
      </c>
      <c r="J1182" s="10" t="s">
        <v>139</v>
      </c>
      <c r="K1182" s="13" t="s">
        <v>1971</v>
      </c>
      <c r="L1182" s="13" t="s">
        <v>1</v>
      </c>
      <c r="M1182" s="14">
        <v>4.4000000000000004</v>
      </c>
      <c r="N1182" s="14">
        <v>4.2</v>
      </c>
      <c r="O1182" s="14">
        <v>4.2</v>
      </c>
      <c r="P1182" s="10" t="s">
        <v>322</v>
      </c>
      <c r="Q1182" s="12" t="s">
        <v>68</v>
      </c>
      <c r="R1182" s="12" t="s">
        <v>44</v>
      </c>
      <c r="S1182" s="15">
        <v>41.841631</v>
      </c>
      <c r="T1182" s="15">
        <v>-78.046689999999998</v>
      </c>
    </row>
    <row r="1183" spans="1:20" x14ac:dyDescent="0.3">
      <c r="A1183" s="9">
        <v>60927</v>
      </c>
      <c r="B1183" s="10" t="s">
        <v>37818</v>
      </c>
      <c r="C1183" s="9">
        <v>61304</v>
      </c>
      <c r="D1183" s="10" t="s">
        <v>37819</v>
      </c>
      <c r="E1183" s="11" t="s">
        <v>37</v>
      </c>
      <c r="F1183" s="11" t="s">
        <v>37</v>
      </c>
      <c r="G1183" s="12" t="s">
        <v>3195</v>
      </c>
      <c r="H1183" s="12" t="s">
        <v>3462</v>
      </c>
      <c r="I1183" s="12" t="s">
        <v>168</v>
      </c>
      <c r="J1183" s="10" t="s">
        <v>139</v>
      </c>
      <c r="K1183" s="13" t="s">
        <v>2687</v>
      </c>
      <c r="L1183" s="13" t="s">
        <v>1</v>
      </c>
      <c r="M1183" s="14">
        <v>4.4000000000000004</v>
      </c>
      <c r="N1183" s="14">
        <v>4.2</v>
      </c>
      <c r="O1183" s="14">
        <v>4.2</v>
      </c>
      <c r="P1183" s="10" t="s">
        <v>322</v>
      </c>
      <c r="Q1183" s="12" t="s">
        <v>68</v>
      </c>
      <c r="R1183" s="12" t="s">
        <v>44</v>
      </c>
      <c r="S1183" s="15">
        <v>41.841631</v>
      </c>
      <c r="T1183" s="15">
        <v>-78.046689999999998</v>
      </c>
    </row>
    <row r="1184" spans="1:20" x14ac:dyDescent="0.3">
      <c r="A1184" s="9">
        <v>60928</v>
      </c>
      <c r="B1184" s="10" t="s">
        <v>37820</v>
      </c>
      <c r="C1184" s="9">
        <v>61305</v>
      </c>
      <c r="D1184" s="10" t="s">
        <v>37821</v>
      </c>
      <c r="E1184" s="11" t="s">
        <v>37</v>
      </c>
      <c r="F1184" s="11" t="s">
        <v>37</v>
      </c>
      <c r="G1184" s="12" t="s">
        <v>3195</v>
      </c>
      <c r="H1184" s="12" t="s">
        <v>1431</v>
      </c>
      <c r="I1184" s="12" t="s">
        <v>168</v>
      </c>
      <c r="J1184" s="10" t="s">
        <v>139</v>
      </c>
      <c r="K1184" s="13" t="s">
        <v>1994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2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820</v>
      </c>
      <c r="C1185" s="9">
        <v>61305</v>
      </c>
      <c r="D1185" s="10" t="s">
        <v>37821</v>
      </c>
      <c r="E1185" s="11" t="s">
        <v>37</v>
      </c>
      <c r="F1185" s="11" t="s">
        <v>37</v>
      </c>
      <c r="G1185" s="12" t="s">
        <v>3195</v>
      </c>
      <c r="H1185" s="12" t="s">
        <v>1431</v>
      </c>
      <c r="I1185" s="12" t="s">
        <v>168</v>
      </c>
      <c r="J1185" s="10" t="s">
        <v>139</v>
      </c>
      <c r="K1185" s="13" t="s">
        <v>1798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2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28</v>
      </c>
      <c r="B1186" s="10" t="s">
        <v>37820</v>
      </c>
      <c r="C1186" s="9">
        <v>61305</v>
      </c>
      <c r="D1186" s="10" t="s">
        <v>37821</v>
      </c>
      <c r="E1186" s="11" t="s">
        <v>37</v>
      </c>
      <c r="F1186" s="11" t="s">
        <v>37</v>
      </c>
      <c r="G1186" s="12" t="s">
        <v>3195</v>
      </c>
      <c r="H1186" s="12" t="s">
        <v>1431</v>
      </c>
      <c r="I1186" s="12" t="s">
        <v>168</v>
      </c>
      <c r="J1186" s="10" t="s">
        <v>139</v>
      </c>
      <c r="K1186" s="13" t="s">
        <v>2685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2</v>
      </c>
      <c r="Q1186" s="12" t="s">
        <v>68</v>
      </c>
      <c r="R1186" s="12" t="s">
        <v>44</v>
      </c>
      <c r="S1186" s="15">
        <v>41.560966999999998</v>
      </c>
      <c r="T1186" s="15">
        <v>-75.185810000000004</v>
      </c>
    </row>
    <row r="1187" spans="1:20" x14ac:dyDescent="0.3">
      <c r="A1187" s="9">
        <v>60928</v>
      </c>
      <c r="B1187" s="10" t="s">
        <v>37820</v>
      </c>
      <c r="C1187" s="9">
        <v>61305</v>
      </c>
      <c r="D1187" s="10" t="s">
        <v>37821</v>
      </c>
      <c r="E1187" s="11" t="s">
        <v>37</v>
      </c>
      <c r="F1187" s="11" t="s">
        <v>37</v>
      </c>
      <c r="G1187" s="12" t="s">
        <v>3195</v>
      </c>
      <c r="H1187" s="12" t="s">
        <v>1431</v>
      </c>
      <c r="I1187" s="12" t="s">
        <v>168</v>
      </c>
      <c r="J1187" s="10" t="s">
        <v>139</v>
      </c>
      <c r="K1187" s="13" t="s">
        <v>1971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2</v>
      </c>
      <c r="Q1187" s="12" t="s">
        <v>68</v>
      </c>
      <c r="R1187" s="12" t="s">
        <v>44</v>
      </c>
      <c r="S1187" s="15">
        <v>41.560966999999998</v>
      </c>
      <c r="T1187" s="15">
        <v>-75.185810000000004</v>
      </c>
    </row>
    <row r="1188" spans="1:20" x14ac:dyDescent="0.3">
      <c r="A1188" s="9">
        <v>60928</v>
      </c>
      <c r="B1188" s="10" t="s">
        <v>37820</v>
      </c>
      <c r="C1188" s="9">
        <v>61305</v>
      </c>
      <c r="D1188" s="10" t="s">
        <v>37821</v>
      </c>
      <c r="E1188" s="11" t="s">
        <v>37</v>
      </c>
      <c r="F1188" s="11" t="s">
        <v>37</v>
      </c>
      <c r="G1188" s="12" t="s">
        <v>3195</v>
      </c>
      <c r="H1188" s="12" t="s">
        <v>1431</v>
      </c>
      <c r="I1188" s="12" t="s">
        <v>168</v>
      </c>
      <c r="J1188" s="10" t="s">
        <v>139</v>
      </c>
      <c r="K1188" s="13" t="s">
        <v>2687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2</v>
      </c>
      <c r="Q1188" s="12" t="s">
        <v>68</v>
      </c>
      <c r="R1188" s="12" t="s">
        <v>44</v>
      </c>
      <c r="S1188" s="15">
        <v>41.560966999999998</v>
      </c>
      <c r="T1188" s="15">
        <v>-75.185810000000004</v>
      </c>
    </row>
    <row r="1189" spans="1:20" x14ac:dyDescent="0.3">
      <c r="A1189" s="9">
        <v>60930</v>
      </c>
      <c r="B1189" s="10" t="s">
        <v>37304</v>
      </c>
      <c r="C1189" s="9">
        <v>61306</v>
      </c>
      <c r="D1189" s="10" t="s">
        <v>37822</v>
      </c>
      <c r="E1189" s="11" t="s">
        <v>37</v>
      </c>
      <c r="F1189" s="11" t="s">
        <v>37</v>
      </c>
      <c r="G1189" s="12" t="s">
        <v>3195</v>
      </c>
      <c r="H1189" s="12" t="s">
        <v>171</v>
      </c>
      <c r="I1189" s="12" t="s">
        <v>168</v>
      </c>
      <c r="J1189" s="10" t="s">
        <v>139</v>
      </c>
      <c r="K1189" s="13" t="s">
        <v>1994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2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7304</v>
      </c>
      <c r="C1190" s="9">
        <v>61306</v>
      </c>
      <c r="D1190" s="10" t="s">
        <v>37822</v>
      </c>
      <c r="E1190" s="11" t="s">
        <v>37</v>
      </c>
      <c r="F1190" s="11" t="s">
        <v>37</v>
      </c>
      <c r="G1190" s="12" t="s">
        <v>3195</v>
      </c>
      <c r="H1190" s="12" t="s">
        <v>171</v>
      </c>
      <c r="I1190" s="12" t="s">
        <v>168</v>
      </c>
      <c r="J1190" s="10" t="s">
        <v>139</v>
      </c>
      <c r="K1190" s="13" t="s">
        <v>1798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2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30</v>
      </c>
      <c r="B1191" s="10" t="s">
        <v>37304</v>
      </c>
      <c r="C1191" s="9">
        <v>61306</v>
      </c>
      <c r="D1191" s="10" t="s">
        <v>37822</v>
      </c>
      <c r="E1191" s="11" t="s">
        <v>37</v>
      </c>
      <c r="F1191" s="11" t="s">
        <v>37</v>
      </c>
      <c r="G1191" s="12" t="s">
        <v>3195</v>
      </c>
      <c r="H1191" s="12" t="s">
        <v>171</v>
      </c>
      <c r="I1191" s="12" t="s">
        <v>168</v>
      </c>
      <c r="J1191" s="10" t="s">
        <v>139</v>
      </c>
      <c r="K1191" s="13" t="s">
        <v>2685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2</v>
      </c>
      <c r="Q1191" s="12" t="s">
        <v>68</v>
      </c>
      <c r="R1191" s="12" t="s">
        <v>44</v>
      </c>
      <c r="S1191" s="15">
        <v>40.265000000000001</v>
      </c>
      <c r="T1191" s="15">
        <v>-80.224999999999994</v>
      </c>
    </row>
    <row r="1192" spans="1:20" x14ac:dyDescent="0.3">
      <c r="A1192" s="9">
        <v>60930</v>
      </c>
      <c r="B1192" s="10" t="s">
        <v>37304</v>
      </c>
      <c r="C1192" s="9">
        <v>61306</v>
      </c>
      <c r="D1192" s="10" t="s">
        <v>37822</v>
      </c>
      <c r="E1192" s="11" t="s">
        <v>37</v>
      </c>
      <c r="F1192" s="11" t="s">
        <v>37</v>
      </c>
      <c r="G1192" s="12" t="s">
        <v>3195</v>
      </c>
      <c r="H1192" s="12" t="s">
        <v>171</v>
      </c>
      <c r="I1192" s="12" t="s">
        <v>168</v>
      </c>
      <c r="J1192" s="10" t="s">
        <v>139</v>
      </c>
      <c r="K1192" s="13" t="s">
        <v>1971</v>
      </c>
      <c r="L1192" s="13" t="s">
        <v>1</v>
      </c>
      <c r="M1192" s="14">
        <v>4.4000000000000004</v>
      </c>
      <c r="N1192" s="14">
        <v>4.4000000000000004</v>
      </c>
      <c r="O1192" s="14">
        <v>4.4000000000000004</v>
      </c>
      <c r="P1192" s="10" t="s">
        <v>322</v>
      </c>
      <c r="Q1192" s="12" t="s">
        <v>68</v>
      </c>
      <c r="R1192" s="12" t="s">
        <v>44</v>
      </c>
      <c r="S1192" s="15">
        <v>40.265000000000001</v>
      </c>
      <c r="T1192" s="15">
        <v>-80.224999999999994</v>
      </c>
    </row>
    <row r="1193" spans="1:20" x14ac:dyDescent="0.3">
      <c r="A1193" s="9">
        <v>60930</v>
      </c>
      <c r="B1193" s="10" t="s">
        <v>37304</v>
      </c>
      <c r="C1193" s="9">
        <v>61306</v>
      </c>
      <c r="D1193" s="10" t="s">
        <v>37822</v>
      </c>
      <c r="E1193" s="11" t="s">
        <v>37</v>
      </c>
      <c r="F1193" s="11" t="s">
        <v>37</v>
      </c>
      <c r="G1193" s="12" t="s">
        <v>3195</v>
      </c>
      <c r="H1193" s="12" t="s">
        <v>171</v>
      </c>
      <c r="I1193" s="12" t="s">
        <v>168</v>
      </c>
      <c r="J1193" s="10" t="s">
        <v>139</v>
      </c>
      <c r="K1193" s="13" t="s">
        <v>2687</v>
      </c>
      <c r="L1193" s="13" t="s">
        <v>1</v>
      </c>
      <c r="M1193" s="14">
        <v>4.4000000000000004</v>
      </c>
      <c r="N1193" s="14">
        <v>4.4000000000000004</v>
      </c>
      <c r="O1193" s="14">
        <v>4.4000000000000004</v>
      </c>
      <c r="P1193" s="10" t="s">
        <v>322</v>
      </c>
      <c r="Q1193" s="12" t="s">
        <v>68</v>
      </c>
      <c r="R1193" s="12" t="s">
        <v>44</v>
      </c>
      <c r="S1193" s="15">
        <v>40.265000000000001</v>
      </c>
      <c r="T1193" s="15">
        <v>-80.224999999999994</v>
      </c>
    </row>
    <row r="1194" spans="1:20" x14ac:dyDescent="0.3">
      <c r="A1194" s="9">
        <v>60953</v>
      </c>
      <c r="B1194" s="10" t="s">
        <v>37823</v>
      </c>
      <c r="C1194" s="9">
        <v>61317</v>
      </c>
      <c r="D1194" s="10" t="s">
        <v>37824</v>
      </c>
      <c r="E1194" s="11" t="s">
        <v>37</v>
      </c>
      <c r="F1194" s="11" t="s">
        <v>37</v>
      </c>
      <c r="G1194" s="12" t="s">
        <v>238</v>
      </c>
      <c r="H1194" s="12" t="s">
        <v>2836</v>
      </c>
      <c r="I1194" s="12" t="s">
        <v>240</v>
      </c>
      <c r="J1194" s="10" t="s">
        <v>139</v>
      </c>
      <c r="K1194" s="13" t="s">
        <v>37825</v>
      </c>
      <c r="L1194" s="13" t="s">
        <v>1</v>
      </c>
      <c r="M1194" s="14">
        <v>1.4</v>
      </c>
      <c r="N1194" s="14">
        <v>1.4</v>
      </c>
      <c r="O1194" s="14">
        <v>1.4</v>
      </c>
      <c r="P1194" s="10" t="s">
        <v>7036</v>
      </c>
      <c r="Q1194" s="12" t="s">
        <v>68</v>
      </c>
      <c r="R1194" s="12" t="s">
        <v>7037</v>
      </c>
      <c r="S1194" s="15">
        <v>40.7425</v>
      </c>
      <c r="T1194" s="15">
        <v>-73.413600000000002</v>
      </c>
    </row>
    <row r="1195" spans="1:20" x14ac:dyDescent="0.3">
      <c r="A1195" s="9">
        <v>58695</v>
      </c>
      <c r="B1195" s="10" t="s">
        <v>37397</v>
      </c>
      <c r="C1195" s="9">
        <v>61320</v>
      </c>
      <c r="D1195" s="10" t="s">
        <v>37826</v>
      </c>
      <c r="E1195" s="11" t="s">
        <v>37</v>
      </c>
      <c r="F1195" s="11" t="s">
        <v>37</v>
      </c>
      <c r="G1195" s="12" t="s">
        <v>935</v>
      </c>
      <c r="H1195" s="12" t="s">
        <v>12997</v>
      </c>
      <c r="I1195" s="12" t="s">
        <v>168</v>
      </c>
      <c r="J1195" s="10" t="s">
        <v>139</v>
      </c>
      <c r="K1195" s="13" t="s">
        <v>37827</v>
      </c>
      <c r="L1195" s="13" t="s">
        <v>1</v>
      </c>
      <c r="M1195" s="14">
        <v>36.700000000000003</v>
      </c>
      <c r="N1195" s="14">
        <v>36.700000000000003</v>
      </c>
      <c r="O1195" s="14">
        <v>36.700000000000003</v>
      </c>
      <c r="P1195" s="10" t="s">
        <v>359</v>
      </c>
      <c r="Q1195" s="12" t="s">
        <v>360</v>
      </c>
      <c r="R1195" s="12" t="s">
        <v>361</v>
      </c>
      <c r="S1195" s="15">
        <v>39.106656000000001</v>
      </c>
      <c r="T1195" s="15">
        <v>-75.971999999999994</v>
      </c>
    </row>
    <row r="1196" spans="1:20" x14ac:dyDescent="0.3">
      <c r="A1196" s="9">
        <v>60971</v>
      </c>
      <c r="B1196" s="10" t="s">
        <v>32405</v>
      </c>
      <c r="C1196" s="9">
        <v>61331</v>
      </c>
      <c r="D1196" s="10" t="s">
        <v>32406</v>
      </c>
      <c r="E1196" s="11" t="s">
        <v>37</v>
      </c>
      <c r="F1196" s="11" t="s">
        <v>37</v>
      </c>
      <c r="G1196" s="12" t="s">
        <v>238</v>
      </c>
      <c r="H1196" s="12" t="s">
        <v>2784</v>
      </c>
      <c r="I1196" s="12" t="s">
        <v>240</v>
      </c>
      <c r="J1196" s="10" t="s">
        <v>139</v>
      </c>
      <c r="K1196" s="13" t="s">
        <v>1994</v>
      </c>
      <c r="L1196" s="13" t="s">
        <v>303</v>
      </c>
      <c r="M1196" s="14">
        <v>70.5</v>
      </c>
      <c r="N1196" s="14">
        <v>59.7</v>
      </c>
      <c r="O1196" s="14" t="s">
        <v>45</v>
      </c>
      <c r="P1196" s="10" t="s">
        <v>76</v>
      </c>
      <c r="Q1196" s="12" t="s">
        <v>68</v>
      </c>
      <c r="R1196" s="12" t="s">
        <v>77</v>
      </c>
      <c r="S1196" s="15">
        <v>40.706499999999998</v>
      </c>
      <c r="T1196" s="15">
        <v>-73.970200000000006</v>
      </c>
    </row>
    <row r="1197" spans="1:20" x14ac:dyDescent="0.3">
      <c r="A1197" s="9">
        <v>60971</v>
      </c>
      <c r="B1197" s="10" t="s">
        <v>32405</v>
      </c>
      <c r="C1197" s="9">
        <v>61331</v>
      </c>
      <c r="D1197" s="10" t="s">
        <v>32406</v>
      </c>
      <c r="E1197" s="11" t="s">
        <v>37</v>
      </c>
      <c r="F1197" s="11" t="s">
        <v>37</v>
      </c>
      <c r="G1197" s="12" t="s">
        <v>238</v>
      </c>
      <c r="H1197" s="12" t="s">
        <v>2784</v>
      </c>
      <c r="I1197" s="12" t="s">
        <v>240</v>
      </c>
      <c r="J1197" s="10" t="s">
        <v>139</v>
      </c>
      <c r="K1197" s="13" t="s">
        <v>1395</v>
      </c>
      <c r="L1197" s="13" t="s">
        <v>303</v>
      </c>
      <c r="M1197" s="14">
        <v>22</v>
      </c>
      <c r="N1197" s="14">
        <v>20.2</v>
      </c>
      <c r="O1197" s="14">
        <v>15</v>
      </c>
      <c r="P1197" s="10" t="s">
        <v>76</v>
      </c>
      <c r="Q1197" s="12" t="s">
        <v>68</v>
      </c>
      <c r="R1197" s="12" t="s">
        <v>80</v>
      </c>
      <c r="S1197" s="15">
        <v>40.706499999999998</v>
      </c>
      <c r="T1197" s="15">
        <v>-73.970200000000006</v>
      </c>
    </row>
    <row r="1198" spans="1:20" x14ac:dyDescent="0.3">
      <c r="A1198" s="9">
        <v>60453</v>
      </c>
      <c r="B1198" s="10" t="s">
        <v>10385</v>
      </c>
      <c r="C1198" s="9">
        <v>61346</v>
      </c>
      <c r="D1198" s="10" t="s">
        <v>17408</v>
      </c>
      <c r="E1198" s="11" t="s">
        <v>37</v>
      </c>
      <c r="F1198" s="11" t="s">
        <v>37</v>
      </c>
      <c r="G1198" s="12" t="s">
        <v>92</v>
      </c>
      <c r="H1198" s="12" t="s">
        <v>8949</v>
      </c>
      <c r="I1198" s="12" t="s">
        <v>582</v>
      </c>
      <c r="J1198" s="10" t="s">
        <v>139</v>
      </c>
      <c r="K1198" s="13" t="s">
        <v>4224</v>
      </c>
      <c r="L1198" s="13" t="s">
        <v>1</v>
      </c>
      <c r="M1198" s="14">
        <v>100</v>
      </c>
      <c r="N1198" s="14">
        <v>100</v>
      </c>
      <c r="O1198" s="14">
        <v>100</v>
      </c>
      <c r="P1198" s="10" t="s">
        <v>359</v>
      </c>
      <c r="Q1198" s="12" t="s">
        <v>360</v>
      </c>
      <c r="R1198" s="12" t="s">
        <v>361</v>
      </c>
      <c r="S1198" s="15">
        <v>30.976638000000001</v>
      </c>
      <c r="T1198" s="15">
        <v>-102.2578</v>
      </c>
    </row>
    <row r="1199" spans="1:20" x14ac:dyDescent="0.3">
      <c r="A1199" s="9">
        <v>60453</v>
      </c>
      <c r="B1199" s="10" t="s">
        <v>10385</v>
      </c>
      <c r="C1199" s="9">
        <v>61346</v>
      </c>
      <c r="D1199" s="10" t="s">
        <v>17408</v>
      </c>
      <c r="E1199" s="11" t="s">
        <v>37</v>
      </c>
      <c r="F1199" s="11" t="s">
        <v>37</v>
      </c>
      <c r="G1199" s="12" t="s">
        <v>92</v>
      </c>
      <c r="H1199" s="12" t="s">
        <v>8949</v>
      </c>
      <c r="I1199" s="12" t="s">
        <v>582</v>
      </c>
      <c r="J1199" s="10" t="s">
        <v>139</v>
      </c>
      <c r="K1199" s="13" t="s">
        <v>4225</v>
      </c>
      <c r="L1199" s="13" t="s">
        <v>1</v>
      </c>
      <c r="M1199" s="14">
        <v>100</v>
      </c>
      <c r="N1199" s="14">
        <v>100</v>
      </c>
      <c r="O1199" s="14">
        <v>100</v>
      </c>
      <c r="P1199" s="10" t="s">
        <v>359</v>
      </c>
      <c r="Q1199" s="12" t="s">
        <v>360</v>
      </c>
      <c r="R1199" s="12" t="s">
        <v>361</v>
      </c>
      <c r="S1199" s="15">
        <v>30.976638000000001</v>
      </c>
      <c r="T1199" s="15">
        <v>-102.2578</v>
      </c>
    </row>
    <row r="1200" spans="1:20" x14ac:dyDescent="0.3">
      <c r="A1200" s="9">
        <v>60453</v>
      </c>
      <c r="B1200" s="10" t="s">
        <v>10385</v>
      </c>
      <c r="C1200" s="9">
        <v>61346</v>
      </c>
      <c r="D1200" s="10" t="s">
        <v>17408</v>
      </c>
      <c r="E1200" s="11" t="s">
        <v>37</v>
      </c>
      <c r="F1200" s="11" t="s">
        <v>37</v>
      </c>
      <c r="G1200" s="12" t="s">
        <v>92</v>
      </c>
      <c r="H1200" s="12" t="s">
        <v>8949</v>
      </c>
      <c r="I1200" s="12" t="s">
        <v>582</v>
      </c>
      <c r="J1200" s="10" t="s">
        <v>139</v>
      </c>
      <c r="K1200" s="13" t="s">
        <v>4226</v>
      </c>
      <c r="L1200" s="13" t="s">
        <v>1</v>
      </c>
      <c r="M1200" s="14">
        <v>100</v>
      </c>
      <c r="N1200" s="14">
        <v>100</v>
      </c>
      <c r="O1200" s="14">
        <v>100</v>
      </c>
      <c r="P1200" s="10" t="s">
        <v>359</v>
      </c>
      <c r="Q1200" s="12" t="s">
        <v>360</v>
      </c>
      <c r="R1200" s="12" t="s">
        <v>361</v>
      </c>
      <c r="S1200" s="15">
        <v>30.976638000000001</v>
      </c>
      <c r="T1200" s="15">
        <v>-102.2578</v>
      </c>
    </row>
    <row r="1201" spans="1:20" x14ac:dyDescent="0.3">
      <c r="A1201" s="9">
        <v>60998</v>
      </c>
      <c r="B1201" s="10" t="s">
        <v>37828</v>
      </c>
      <c r="C1201" s="9">
        <v>61361</v>
      </c>
      <c r="D1201" s="10" t="s">
        <v>37829</v>
      </c>
      <c r="E1201" s="11" t="s">
        <v>37</v>
      </c>
      <c r="F1201" s="11" t="s">
        <v>37</v>
      </c>
      <c r="G1201" s="12" t="s">
        <v>3051</v>
      </c>
      <c r="H1201" s="12" t="s">
        <v>18019</v>
      </c>
      <c r="I1201" s="12" t="s">
        <v>168</v>
      </c>
      <c r="J1201" s="10" t="s">
        <v>139</v>
      </c>
      <c r="K1201" s="13" t="s">
        <v>37830</v>
      </c>
      <c r="L1201" s="13" t="s">
        <v>1</v>
      </c>
      <c r="M1201" s="14">
        <v>12</v>
      </c>
      <c r="N1201" s="14">
        <v>12</v>
      </c>
      <c r="O1201" s="14">
        <v>12</v>
      </c>
      <c r="P1201" s="10" t="s">
        <v>359</v>
      </c>
      <c r="Q1201" s="12" t="s">
        <v>360</v>
      </c>
      <c r="R1201" s="12" t="s">
        <v>361</v>
      </c>
      <c r="S1201" s="15">
        <v>40.208945</v>
      </c>
      <c r="T1201" s="15">
        <v>-82.428079999999994</v>
      </c>
    </row>
    <row r="1202" spans="1:20" x14ac:dyDescent="0.3">
      <c r="A1202" s="9">
        <v>61010</v>
      </c>
      <c r="B1202" s="10" t="s">
        <v>37831</v>
      </c>
      <c r="C1202" s="9">
        <v>61372</v>
      </c>
      <c r="D1202" s="10" t="s">
        <v>37832</v>
      </c>
      <c r="E1202" s="11" t="s">
        <v>37</v>
      </c>
      <c r="F1202" s="11" t="s">
        <v>37</v>
      </c>
      <c r="G1202" s="12" t="s">
        <v>80</v>
      </c>
      <c r="H1202" s="12" t="s">
        <v>606</v>
      </c>
      <c r="I1202" s="12" t="s">
        <v>138</v>
      </c>
      <c r="J1202" s="10" t="s">
        <v>139</v>
      </c>
      <c r="K1202" s="13" t="s">
        <v>37833</v>
      </c>
      <c r="L1202" s="13" t="s">
        <v>1</v>
      </c>
      <c r="M1202" s="14">
        <v>60</v>
      </c>
      <c r="N1202" s="14">
        <v>60</v>
      </c>
      <c r="O1202" s="14">
        <v>60</v>
      </c>
      <c r="P1202" s="10" t="s">
        <v>359</v>
      </c>
      <c r="Q1202" s="12" t="s">
        <v>360</v>
      </c>
      <c r="R1202" s="12" t="s">
        <v>361</v>
      </c>
      <c r="S1202" s="15">
        <v>34.558411</v>
      </c>
      <c r="T1202" s="15">
        <v>-116.9354</v>
      </c>
    </row>
    <row r="1203" spans="1:20" x14ac:dyDescent="0.3">
      <c r="A1203" s="9">
        <v>59380</v>
      </c>
      <c r="B1203" s="10" t="s">
        <v>11266</v>
      </c>
      <c r="C1203" s="9">
        <v>61390</v>
      </c>
      <c r="D1203" s="10" t="s">
        <v>37834</v>
      </c>
      <c r="E1203" s="11" t="s">
        <v>37</v>
      </c>
      <c r="F1203" s="11" t="s">
        <v>37</v>
      </c>
      <c r="G1203" s="12" t="s">
        <v>80</v>
      </c>
      <c r="H1203" s="12" t="s">
        <v>749</v>
      </c>
      <c r="I1203" s="12" t="s">
        <v>138</v>
      </c>
      <c r="J1203" s="10" t="s">
        <v>139</v>
      </c>
      <c r="K1203" s="13" t="s">
        <v>37835</v>
      </c>
      <c r="L1203" s="13" t="s">
        <v>1</v>
      </c>
      <c r="M1203" s="14">
        <v>6</v>
      </c>
      <c r="N1203" s="14">
        <v>6</v>
      </c>
      <c r="O1203" s="14">
        <v>6</v>
      </c>
      <c r="P1203" s="10" t="s">
        <v>355</v>
      </c>
      <c r="Q1203" s="12" t="s">
        <v>356</v>
      </c>
      <c r="R1203" s="12" t="s">
        <v>357</v>
      </c>
      <c r="S1203" s="15">
        <v>32.94</v>
      </c>
      <c r="T1203" s="15">
        <v>-117.04</v>
      </c>
    </row>
    <row r="1204" spans="1:20" x14ac:dyDescent="0.3">
      <c r="A1204" s="9">
        <v>61033</v>
      </c>
      <c r="B1204" s="10" t="s">
        <v>37836</v>
      </c>
      <c r="C1204" s="9">
        <v>61393</v>
      </c>
      <c r="D1204" s="10" t="s">
        <v>37837</v>
      </c>
      <c r="E1204" s="11" t="s">
        <v>37</v>
      </c>
      <c r="F1204" s="11" t="s">
        <v>37</v>
      </c>
      <c r="G1204" s="12" t="s">
        <v>804</v>
      </c>
      <c r="H1204" s="12" t="s">
        <v>2854</v>
      </c>
      <c r="I1204" s="12" t="s">
        <v>408</v>
      </c>
      <c r="J1204" s="10" t="s">
        <v>139</v>
      </c>
      <c r="K1204" s="13" t="s">
        <v>37838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18999999999997</v>
      </c>
      <c r="T1204" s="15">
        <v>-105.869</v>
      </c>
    </row>
    <row r="1205" spans="1:20" x14ac:dyDescent="0.3">
      <c r="A1205" s="9">
        <v>61034</v>
      </c>
      <c r="B1205" s="10" t="s">
        <v>37839</v>
      </c>
      <c r="C1205" s="9">
        <v>61394</v>
      </c>
      <c r="D1205" s="10" t="s">
        <v>37840</v>
      </c>
      <c r="E1205" s="11" t="s">
        <v>37</v>
      </c>
      <c r="F1205" s="11" t="s">
        <v>37</v>
      </c>
      <c r="G1205" s="12" t="s">
        <v>804</v>
      </c>
      <c r="H1205" s="12" t="s">
        <v>2854</v>
      </c>
      <c r="I1205" s="12" t="s">
        <v>408</v>
      </c>
      <c r="J1205" s="10" t="s">
        <v>139</v>
      </c>
      <c r="K1205" s="13" t="s">
        <v>37841</v>
      </c>
      <c r="L1205" s="13" t="s">
        <v>1</v>
      </c>
      <c r="M1205" s="14">
        <v>80</v>
      </c>
      <c r="N1205" s="14">
        <v>80</v>
      </c>
      <c r="O1205" s="14">
        <v>80</v>
      </c>
      <c r="P1205" s="10" t="s">
        <v>52</v>
      </c>
      <c r="Q1205" s="12" t="s">
        <v>53</v>
      </c>
      <c r="R1205" s="12" t="s">
        <v>54</v>
      </c>
      <c r="S1205" s="15">
        <v>41.869</v>
      </c>
      <c r="T1205" s="15">
        <v>-105.83199999999999</v>
      </c>
    </row>
    <row r="1206" spans="1:20" x14ac:dyDescent="0.3">
      <c r="A1206" s="9">
        <v>61035</v>
      </c>
      <c r="B1206" s="10" t="s">
        <v>37842</v>
      </c>
      <c r="C1206" s="9">
        <v>61395</v>
      </c>
      <c r="D1206" s="10" t="s">
        <v>37843</v>
      </c>
      <c r="E1206" s="11" t="s">
        <v>37</v>
      </c>
      <c r="F1206" s="11" t="s">
        <v>37</v>
      </c>
      <c r="G1206" s="12" t="s">
        <v>804</v>
      </c>
      <c r="H1206" s="12" t="s">
        <v>2854</v>
      </c>
      <c r="I1206" s="12" t="s">
        <v>408</v>
      </c>
      <c r="J1206" s="10" t="s">
        <v>139</v>
      </c>
      <c r="K1206" s="13" t="s">
        <v>37844</v>
      </c>
      <c r="L1206" s="13" t="s">
        <v>1</v>
      </c>
      <c r="M1206" s="14">
        <v>80</v>
      </c>
      <c r="N1206" s="14">
        <v>80</v>
      </c>
      <c r="O1206" s="14">
        <v>80</v>
      </c>
      <c r="P1206" s="10" t="s">
        <v>52</v>
      </c>
      <c r="Q1206" s="12" t="s">
        <v>53</v>
      </c>
      <c r="R1206" s="12" t="s">
        <v>54</v>
      </c>
      <c r="S1206" s="15">
        <v>41.923000000000002</v>
      </c>
      <c r="T1206" s="15">
        <v>-105.792</v>
      </c>
    </row>
    <row r="1207" spans="1:20" x14ac:dyDescent="0.3">
      <c r="A1207" s="9">
        <v>61036</v>
      </c>
      <c r="B1207" s="10" t="s">
        <v>37845</v>
      </c>
      <c r="C1207" s="9">
        <v>61396</v>
      </c>
      <c r="D1207" s="10" t="s">
        <v>37846</v>
      </c>
      <c r="E1207" s="11" t="s">
        <v>37</v>
      </c>
      <c r="F1207" s="11" t="s">
        <v>37</v>
      </c>
      <c r="G1207" s="12" t="s">
        <v>804</v>
      </c>
      <c r="H1207" s="12" t="s">
        <v>2854</v>
      </c>
      <c r="I1207" s="12" t="s">
        <v>408</v>
      </c>
      <c r="J1207" s="10" t="s">
        <v>139</v>
      </c>
      <c r="K1207" s="13" t="s">
        <v>37847</v>
      </c>
      <c r="L1207" s="13" t="s">
        <v>1</v>
      </c>
      <c r="M1207" s="14">
        <v>80</v>
      </c>
      <c r="N1207" s="14">
        <v>80</v>
      </c>
      <c r="O1207" s="14">
        <v>80</v>
      </c>
      <c r="P1207" s="10" t="s">
        <v>52</v>
      </c>
      <c r="Q1207" s="12" t="s">
        <v>53</v>
      </c>
      <c r="R1207" s="12" t="s">
        <v>54</v>
      </c>
      <c r="S1207" s="15">
        <v>41.911999999999999</v>
      </c>
      <c r="T1207" s="15">
        <v>-105.752</v>
      </c>
    </row>
    <row r="1208" spans="1:20" x14ac:dyDescent="0.3">
      <c r="A1208" s="9">
        <v>61030</v>
      </c>
      <c r="B1208" s="10" t="s">
        <v>37848</v>
      </c>
      <c r="C1208" s="9">
        <v>61400</v>
      </c>
      <c r="D1208" s="10" t="s">
        <v>37849</v>
      </c>
      <c r="E1208" s="11" t="s">
        <v>37</v>
      </c>
      <c r="F1208" s="11" t="s">
        <v>37</v>
      </c>
      <c r="G1208" s="12" t="s">
        <v>92</v>
      </c>
      <c r="H1208" s="12" t="s">
        <v>447</v>
      </c>
      <c r="I1208" s="12" t="s">
        <v>582</v>
      </c>
      <c r="J1208" s="10" t="s">
        <v>139</v>
      </c>
      <c r="K1208" s="13" t="s">
        <v>37850</v>
      </c>
      <c r="L1208" s="13" t="s">
        <v>1</v>
      </c>
      <c r="M1208" s="14">
        <v>100</v>
      </c>
      <c r="N1208" s="14">
        <v>100</v>
      </c>
      <c r="O1208" s="14">
        <v>100</v>
      </c>
      <c r="P1208" s="10" t="s">
        <v>52</v>
      </c>
      <c r="Q1208" s="12" t="s">
        <v>53</v>
      </c>
      <c r="R1208" s="12" t="s">
        <v>54</v>
      </c>
      <c r="S1208" s="15">
        <v>33.685828000000001</v>
      </c>
      <c r="T1208" s="15">
        <v>-98.27261</v>
      </c>
    </row>
    <row r="1209" spans="1:20" x14ac:dyDescent="0.3">
      <c r="A1209" s="9">
        <v>61031</v>
      </c>
      <c r="B1209" s="10" t="s">
        <v>37851</v>
      </c>
      <c r="C1209" s="9">
        <v>61401</v>
      </c>
      <c r="D1209" s="10" t="s">
        <v>37852</v>
      </c>
      <c r="E1209" s="11" t="s">
        <v>37</v>
      </c>
      <c r="F1209" s="11" t="s">
        <v>37</v>
      </c>
      <c r="G1209" s="12" t="s">
        <v>92</v>
      </c>
      <c r="H1209" s="12" t="s">
        <v>447</v>
      </c>
      <c r="I1209" s="12" t="s">
        <v>582</v>
      </c>
      <c r="J1209" s="10" t="s">
        <v>139</v>
      </c>
      <c r="K1209" s="13" t="s">
        <v>37853</v>
      </c>
      <c r="L1209" s="13" t="s">
        <v>1</v>
      </c>
      <c r="M1209" s="14">
        <v>200</v>
      </c>
      <c r="N1209" s="14">
        <v>200</v>
      </c>
      <c r="O1209" s="14">
        <v>200</v>
      </c>
      <c r="P1209" s="10" t="s">
        <v>52</v>
      </c>
      <c r="Q1209" s="12" t="s">
        <v>53</v>
      </c>
      <c r="R1209" s="12" t="s">
        <v>54</v>
      </c>
      <c r="S1209" s="15">
        <v>33.976807000000001</v>
      </c>
      <c r="T1209" s="15">
        <v>-98.205209999999994</v>
      </c>
    </row>
    <row r="1210" spans="1:20" x14ac:dyDescent="0.3">
      <c r="A1210" s="9">
        <v>61118</v>
      </c>
      <c r="B1210" s="10" t="s">
        <v>37854</v>
      </c>
      <c r="C1210" s="9">
        <v>61517</v>
      </c>
      <c r="D1210" s="10" t="s">
        <v>37855</v>
      </c>
      <c r="E1210" s="11" t="s">
        <v>37</v>
      </c>
      <c r="F1210" s="11" t="s">
        <v>37</v>
      </c>
      <c r="G1210" s="12" t="s">
        <v>77</v>
      </c>
      <c r="H1210" s="12" t="s">
        <v>847</v>
      </c>
      <c r="I1210" s="12" t="s">
        <v>848</v>
      </c>
      <c r="J1210" s="10" t="s">
        <v>139</v>
      </c>
      <c r="K1210" s="13" t="s">
        <v>37856</v>
      </c>
      <c r="L1210" s="13" t="s">
        <v>1</v>
      </c>
      <c r="M1210" s="14">
        <v>25</v>
      </c>
      <c r="N1210" s="14">
        <v>25</v>
      </c>
      <c r="O1210" s="14">
        <v>25</v>
      </c>
      <c r="P1210" s="10" t="s">
        <v>359</v>
      </c>
      <c r="Q1210" s="12" t="s">
        <v>360</v>
      </c>
      <c r="R1210" s="12" t="s">
        <v>361</v>
      </c>
      <c r="S1210" s="15">
        <v>41.572499999999998</v>
      </c>
      <c r="T1210" s="15">
        <v>-73.453890000000001</v>
      </c>
    </row>
    <row r="1211" spans="1:20" x14ac:dyDescent="0.3">
      <c r="A1211" s="9">
        <v>61060</v>
      </c>
      <c r="B1211" s="10" t="s">
        <v>12941</v>
      </c>
      <c r="C1211" s="9">
        <v>61531</v>
      </c>
      <c r="D1211" s="10" t="s">
        <v>37857</v>
      </c>
      <c r="E1211" s="11" t="s">
        <v>37</v>
      </c>
      <c r="F1211" s="11" t="s">
        <v>37</v>
      </c>
      <c r="G1211" s="12" t="s">
        <v>1421</v>
      </c>
      <c r="H1211" s="12" t="s">
        <v>2984</v>
      </c>
      <c r="I1211" s="12" t="s">
        <v>1423</v>
      </c>
      <c r="J1211" s="10" t="s">
        <v>139</v>
      </c>
      <c r="K1211" s="13" t="s">
        <v>1994</v>
      </c>
      <c r="L1211" s="13" t="s">
        <v>1</v>
      </c>
      <c r="M1211" s="14">
        <v>2</v>
      </c>
      <c r="N1211" s="14">
        <v>2</v>
      </c>
      <c r="O1211" s="14">
        <v>2</v>
      </c>
      <c r="P1211" s="10" t="s">
        <v>359</v>
      </c>
      <c r="Q1211" s="12" t="s">
        <v>360</v>
      </c>
      <c r="R1211" s="12" t="s">
        <v>361</v>
      </c>
      <c r="S1211" s="15">
        <v>34.751178000000003</v>
      </c>
      <c r="T1211" s="15">
        <v>-79.211569999999995</v>
      </c>
    </row>
    <row r="1212" spans="1:20" x14ac:dyDescent="0.3">
      <c r="A1212" s="9">
        <v>61060</v>
      </c>
      <c r="B1212" s="10" t="s">
        <v>12941</v>
      </c>
      <c r="C1212" s="9">
        <v>61624</v>
      </c>
      <c r="D1212" s="10" t="s">
        <v>37858</v>
      </c>
      <c r="E1212" s="11" t="s">
        <v>37</v>
      </c>
      <c r="F1212" s="11" t="s">
        <v>37</v>
      </c>
      <c r="G1212" s="12" t="s">
        <v>92</v>
      </c>
      <c r="H1212" s="12" t="s">
        <v>644</v>
      </c>
      <c r="I1212" s="12" t="s">
        <v>582</v>
      </c>
      <c r="J1212" s="10" t="s">
        <v>139</v>
      </c>
      <c r="K1212" s="13" t="s">
        <v>1994</v>
      </c>
      <c r="L1212" s="13" t="s">
        <v>1</v>
      </c>
      <c r="M1212" s="14">
        <v>5</v>
      </c>
      <c r="N1212" s="14">
        <v>5</v>
      </c>
      <c r="O1212" s="14">
        <v>5</v>
      </c>
      <c r="P1212" s="10" t="s">
        <v>359</v>
      </c>
      <c r="Q1212" s="12" t="s">
        <v>360</v>
      </c>
      <c r="R1212" s="12" t="s">
        <v>361</v>
      </c>
      <c r="S1212" s="15">
        <v>33.61748</v>
      </c>
      <c r="T1212" s="15">
        <v>-96.628399999999999</v>
      </c>
    </row>
    <row r="1213" spans="1:20" x14ac:dyDescent="0.3">
      <c r="A1213" s="9">
        <v>61340</v>
      </c>
      <c r="B1213" s="10" t="s">
        <v>37859</v>
      </c>
      <c r="C1213" s="9">
        <v>61714</v>
      </c>
      <c r="D1213" s="10" t="s">
        <v>37860</v>
      </c>
      <c r="E1213" s="11" t="s">
        <v>37</v>
      </c>
      <c r="F1213" s="11" t="s">
        <v>37</v>
      </c>
      <c r="G1213" s="12" t="s">
        <v>132</v>
      </c>
      <c r="H1213" s="12" t="s">
        <v>1743</v>
      </c>
      <c r="I1213" s="12" t="s">
        <v>134</v>
      </c>
      <c r="J1213" s="10" t="s">
        <v>139</v>
      </c>
      <c r="K1213" s="13" t="s">
        <v>37861</v>
      </c>
      <c r="L1213" s="13" t="s">
        <v>1</v>
      </c>
      <c r="M1213" s="14">
        <v>1</v>
      </c>
      <c r="N1213" s="14">
        <v>1</v>
      </c>
      <c r="O1213" s="14">
        <v>1</v>
      </c>
      <c r="P1213" s="10" t="s">
        <v>359</v>
      </c>
      <c r="Q1213" s="12" t="s">
        <v>360</v>
      </c>
      <c r="R1213" s="12" t="s">
        <v>361</v>
      </c>
      <c r="S1213" s="15">
        <v>44.424936000000002</v>
      </c>
      <c r="T1213" s="15">
        <v>-93.215900000000005</v>
      </c>
    </row>
    <row r="1214" spans="1:20" x14ac:dyDescent="0.3">
      <c r="A1214" s="9">
        <v>60718</v>
      </c>
      <c r="B1214" s="10" t="s">
        <v>37862</v>
      </c>
      <c r="C1214" s="9">
        <v>61749</v>
      </c>
      <c r="D1214" s="10" t="s">
        <v>37863</v>
      </c>
      <c r="E1214" s="11" t="s">
        <v>37</v>
      </c>
      <c r="F1214" s="11" t="s">
        <v>37</v>
      </c>
      <c r="G1214" s="12" t="s">
        <v>59</v>
      </c>
      <c r="H1214" s="12" t="s">
        <v>3314</v>
      </c>
      <c r="I1214" s="12" t="s">
        <v>147</v>
      </c>
      <c r="J1214" s="10" t="s">
        <v>139</v>
      </c>
      <c r="K1214" s="13" t="s">
        <v>1994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0718</v>
      </c>
      <c r="B1215" s="10" t="s">
        <v>37862</v>
      </c>
      <c r="C1215" s="9">
        <v>61749</v>
      </c>
      <c r="D1215" s="10" t="s">
        <v>37863</v>
      </c>
      <c r="E1215" s="11" t="s">
        <v>37</v>
      </c>
      <c r="F1215" s="11" t="s">
        <v>37</v>
      </c>
      <c r="G1215" s="12" t="s">
        <v>59</v>
      </c>
      <c r="H1215" s="12" t="s">
        <v>3314</v>
      </c>
      <c r="I1215" s="12" t="s">
        <v>147</v>
      </c>
      <c r="J1215" s="10" t="s">
        <v>139</v>
      </c>
      <c r="K1215" s="13" t="s">
        <v>1798</v>
      </c>
      <c r="L1215" s="13" t="s">
        <v>1</v>
      </c>
      <c r="M1215" s="14">
        <v>4</v>
      </c>
      <c r="N1215" s="14">
        <v>4</v>
      </c>
      <c r="O1215" s="14">
        <v>4</v>
      </c>
      <c r="P1215" s="10" t="s">
        <v>62</v>
      </c>
      <c r="Q1215" s="12" t="s">
        <v>63</v>
      </c>
      <c r="R1215" s="12" t="s">
        <v>64</v>
      </c>
      <c r="S1215" s="15">
        <v>33.210892000000001</v>
      </c>
      <c r="T1215" s="15">
        <v>-88.289609999999996</v>
      </c>
    </row>
    <row r="1216" spans="1:20" x14ac:dyDescent="0.3">
      <c r="A1216" s="9">
        <v>60718</v>
      </c>
      <c r="B1216" s="10" t="s">
        <v>37862</v>
      </c>
      <c r="C1216" s="9">
        <v>61749</v>
      </c>
      <c r="D1216" s="10" t="s">
        <v>37863</v>
      </c>
      <c r="E1216" s="11" t="s">
        <v>37</v>
      </c>
      <c r="F1216" s="11" t="s">
        <v>37</v>
      </c>
      <c r="G1216" s="12" t="s">
        <v>59</v>
      </c>
      <c r="H1216" s="12" t="s">
        <v>3314</v>
      </c>
      <c r="I1216" s="12" t="s">
        <v>147</v>
      </c>
      <c r="J1216" s="10" t="s">
        <v>139</v>
      </c>
      <c r="K1216" s="13" t="s">
        <v>2685</v>
      </c>
      <c r="L1216" s="13" t="s">
        <v>1</v>
      </c>
      <c r="M1216" s="14">
        <v>4</v>
      </c>
      <c r="N1216" s="14">
        <v>4</v>
      </c>
      <c r="O1216" s="14">
        <v>4</v>
      </c>
      <c r="P1216" s="10" t="s">
        <v>62</v>
      </c>
      <c r="Q1216" s="12" t="s">
        <v>63</v>
      </c>
      <c r="R1216" s="12" t="s">
        <v>64</v>
      </c>
      <c r="S1216" s="15">
        <v>33.210892000000001</v>
      </c>
      <c r="T1216" s="15">
        <v>-88.289609999999996</v>
      </c>
    </row>
    <row r="1217" spans="1:20" x14ac:dyDescent="0.3">
      <c r="A1217" s="9">
        <v>61386</v>
      </c>
      <c r="B1217" s="10" t="s">
        <v>37864</v>
      </c>
      <c r="C1217" s="9">
        <v>61760</v>
      </c>
      <c r="D1217" s="10" t="s">
        <v>37865</v>
      </c>
      <c r="E1217" s="11" t="s">
        <v>37</v>
      </c>
      <c r="F1217" s="11" t="s">
        <v>37</v>
      </c>
      <c r="G1217" s="12" t="s">
        <v>3609</v>
      </c>
      <c r="H1217" s="12" t="s">
        <v>10031</v>
      </c>
      <c r="I1217" s="12" t="s">
        <v>168</v>
      </c>
      <c r="J1217" s="10" t="s">
        <v>139</v>
      </c>
      <c r="K1217" s="13" t="s">
        <v>37865</v>
      </c>
      <c r="L1217" s="13" t="s">
        <v>37865</v>
      </c>
      <c r="M1217" s="14">
        <v>1060</v>
      </c>
      <c r="N1217" s="14">
        <v>1060</v>
      </c>
      <c r="O1217" s="14">
        <v>1060</v>
      </c>
      <c r="P1217" s="10" t="s">
        <v>76</v>
      </c>
      <c r="Q1217" s="12" t="s">
        <v>68</v>
      </c>
      <c r="R1217" s="12" t="s">
        <v>7283</v>
      </c>
      <c r="S1217" s="15">
        <v>37.447096999999999</v>
      </c>
      <c r="T1217" s="15">
        <v>-77.167299999999997</v>
      </c>
    </row>
    <row r="1218" spans="1:20" x14ac:dyDescent="0.3">
      <c r="A1218" s="9">
        <v>5701</v>
      </c>
      <c r="B1218" s="10" t="s">
        <v>90</v>
      </c>
      <c r="C1218" s="9">
        <v>61783</v>
      </c>
      <c r="D1218" s="10" t="s">
        <v>37866</v>
      </c>
      <c r="E1218" s="11" t="s">
        <v>37</v>
      </c>
      <c r="F1218" s="11" t="s">
        <v>37</v>
      </c>
      <c r="G1218" s="12" t="s">
        <v>911</v>
      </c>
      <c r="H1218" s="12" t="s">
        <v>2758</v>
      </c>
      <c r="I1218" s="12" t="s">
        <v>94</v>
      </c>
      <c r="J1218" s="10" t="s">
        <v>40</v>
      </c>
      <c r="K1218" s="13" t="s">
        <v>37867</v>
      </c>
      <c r="L1218" s="13" t="s">
        <v>1</v>
      </c>
      <c r="M1218" s="14">
        <v>2</v>
      </c>
      <c r="N1218" s="14">
        <v>2</v>
      </c>
      <c r="O1218" s="14">
        <v>2</v>
      </c>
      <c r="P1218" s="10" t="s">
        <v>359</v>
      </c>
      <c r="Q1218" s="12" t="s">
        <v>360</v>
      </c>
      <c r="R1218" s="12" t="s">
        <v>361</v>
      </c>
      <c r="S1218" s="15">
        <v>32.251202999999997</v>
      </c>
      <c r="T1218" s="15">
        <v>-106.73560000000001</v>
      </c>
    </row>
    <row r="1219" spans="1:20" x14ac:dyDescent="0.3">
      <c r="A1219" s="9">
        <v>61422</v>
      </c>
      <c r="B1219" s="10" t="s">
        <v>37868</v>
      </c>
      <c r="C1219" s="9">
        <v>61797</v>
      </c>
      <c r="D1219" s="10" t="s">
        <v>37869</v>
      </c>
      <c r="E1219" s="11" t="s">
        <v>37</v>
      </c>
      <c r="F1219" s="11" t="s">
        <v>37</v>
      </c>
      <c r="G1219" s="12" t="s">
        <v>935</v>
      </c>
      <c r="H1219" s="12" t="s">
        <v>171</v>
      </c>
      <c r="I1219" s="12" t="s">
        <v>168</v>
      </c>
      <c r="J1219" s="10" t="s">
        <v>139</v>
      </c>
      <c r="K1219" s="13" t="s">
        <v>361</v>
      </c>
      <c r="L1219" s="13" t="s">
        <v>1</v>
      </c>
      <c r="M1219" s="14">
        <v>20</v>
      </c>
      <c r="N1219" s="14">
        <v>20</v>
      </c>
      <c r="O1219" s="14">
        <v>20</v>
      </c>
      <c r="P1219" s="10" t="s">
        <v>359</v>
      </c>
      <c r="Q1219" s="12" t="s">
        <v>360</v>
      </c>
      <c r="R1219" s="12" t="s">
        <v>361</v>
      </c>
      <c r="S1219" s="15">
        <v>39.716797999999997</v>
      </c>
      <c r="T1219" s="15">
        <v>-77.749420000000001</v>
      </c>
    </row>
    <row r="1220" spans="1:20" x14ac:dyDescent="0.3">
      <c r="A1220" s="9">
        <v>59380</v>
      </c>
      <c r="B1220" s="10" t="s">
        <v>11266</v>
      </c>
      <c r="C1220" s="9">
        <v>61802</v>
      </c>
      <c r="D1220" s="10" t="s">
        <v>37870</v>
      </c>
      <c r="E1220" s="11" t="s">
        <v>37</v>
      </c>
      <c r="F1220" s="11" t="s">
        <v>37</v>
      </c>
      <c r="G1220" s="12" t="s">
        <v>80</v>
      </c>
      <c r="H1220" s="12" t="s">
        <v>543</v>
      </c>
      <c r="I1220" s="12" t="s">
        <v>138</v>
      </c>
      <c r="J1220" s="10" t="s">
        <v>139</v>
      </c>
      <c r="K1220" s="13" t="s">
        <v>37871</v>
      </c>
      <c r="L1220" s="13" t="s">
        <v>1</v>
      </c>
      <c r="M1220" s="14">
        <v>50</v>
      </c>
      <c r="N1220" s="14">
        <v>50</v>
      </c>
      <c r="O1220" s="14">
        <v>50</v>
      </c>
      <c r="P1220" s="10" t="s">
        <v>355</v>
      </c>
      <c r="Q1220" s="12" t="s">
        <v>356</v>
      </c>
      <c r="R1220" s="12" t="s">
        <v>357</v>
      </c>
      <c r="S1220" s="15">
        <v>36.921570000000003</v>
      </c>
      <c r="T1220" s="15">
        <v>-119.9871</v>
      </c>
    </row>
    <row r="1221" spans="1:20" x14ac:dyDescent="0.3">
      <c r="A1221" s="9">
        <v>61430</v>
      </c>
      <c r="B1221" s="10" t="s">
        <v>37872</v>
      </c>
      <c r="C1221" s="9">
        <v>61812</v>
      </c>
      <c r="D1221" s="10" t="s">
        <v>37873</v>
      </c>
      <c r="E1221" s="11" t="s">
        <v>37</v>
      </c>
      <c r="F1221" s="11" t="s">
        <v>37</v>
      </c>
      <c r="G1221" s="12" t="s">
        <v>2026</v>
      </c>
      <c r="H1221" s="12" t="s">
        <v>2142</v>
      </c>
      <c r="I1221" s="12" t="s">
        <v>134</v>
      </c>
      <c r="J1221" s="10" t="s">
        <v>139</v>
      </c>
      <c r="K1221" s="13" t="s">
        <v>41</v>
      </c>
      <c r="L1221" s="13" t="s">
        <v>1</v>
      </c>
      <c r="M1221" s="14">
        <v>0</v>
      </c>
      <c r="N1221" s="14">
        <v>0</v>
      </c>
      <c r="O1221" s="14">
        <v>0</v>
      </c>
      <c r="P1221" s="10" t="s">
        <v>52</v>
      </c>
      <c r="Q1221" s="12" t="s">
        <v>53</v>
      </c>
      <c r="R1221" s="12" t="s">
        <v>54</v>
      </c>
      <c r="S1221" s="15">
        <v>46.748677999999998</v>
      </c>
      <c r="T1221" s="15">
        <v>-88.174449999999993</v>
      </c>
    </row>
    <row r="1222" spans="1:20" x14ac:dyDescent="0.3">
      <c r="A1222" s="9">
        <v>61429</v>
      </c>
      <c r="B1222" s="10" t="s">
        <v>37874</v>
      </c>
      <c r="C1222" s="9">
        <v>61823</v>
      </c>
      <c r="D1222" s="10" t="s">
        <v>37875</v>
      </c>
      <c r="E1222" s="11" t="s">
        <v>37</v>
      </c>
      <c r="F1222" s="11" t="s">
        <v>37</v>
      </c>
      <c r="G1222" s="12" t="s">
        <v>1375</v>
      </c>
      <c r="H1222" s="12" t="s">
        <v>1463</v>
      </c>
      <c r="I1222" s="12" t="s">
        <v>134</v>
      </c>
      <c r="J1222" s="10" t="s">
        <v>139</v>
      </c>
      <c r="K1222" s="13" t="s">
        <v>41</v>
      </c>
      <c r="L1222" s="13" t="s">
        <v>1</v>
      </c>
      <c r="M1222" s="14">
        <v>0</v>
      </c>
      <c r="N1222" s="14">
        <v>0</v>
      </c>
      <c r="O1222" s="14">
        <v>0</v>
      </c>
      <c r="P1222" s="10" t="s">
        <v>52</v>
      </c>
      <c r="Q1222" s="12" t="s">
        <v>53</v>
      </c>
      <c r="R1222" s="12" t="s">
        <v>54</v>
      </c>
      <c r="S1222" s="15">
        <v>40.874903000000003</v>
      </c>
      <c r="T1222" s="15">
        <v>-86.516069999999999</v>
      </c>
    </row>
    <row r="1223" spans="1:20" x14ac:dyDescent="0.3">
      <c r="A1223" s="9">
        <v>61459</v>
      </c>
      <c r="B1223" s="10" t="s">
        <v>37876</v>
      </c>
      <c r="C1223" s="9">
        <v>61837</v>
      </c>
      <c r="D1223" s="10" t="s">
        <v>37876</v>
      </c>
      <c r="E1223" s="11" t="s">
        <v>37</v>
      </c>
      <c r="F1223" s="11" t="s">
        <v>37</v>
      </c>
      <c r="G1223" s="12" t="s">
        <v>418</v>
      </c>
      <c r="H1223" s="12" t="s">
        <v>1831</v>
      </c>
      <c r="I1223" s="12" t="s">
        <v>179</v>
      </c>
      <c r="J1223" s="10" t="s">
        <v>139</v>
      </c>
      <c r="K1223" s="13" t="s">
        <v>37877</v>
      </c>
      <c r="L1223" s="13" t="s">
        <v>1</v>
      </c>
      <c r="M1223" s="14">
        <v>220</v>
      </c>
      <c r="N1223" s="14">
        <v>220</v>
      </c>
      <c r="O1223" s="14">
        <v>220</v>
      </c>
      <c r="P1223" s="10" t="s">
        <v>52</v>
      </c>
      <c r="Q1223" s="12" t="s">
        <v>53</v>
      </c>
      <c r="R1223" s="12" t="s">
        <v>54</v>
      </c>
      <c r="S1223" s="15">
        <v>35.477561000000001</v>
      </c>
      <c r="T1223" s="15">
        <v>-98.445409999999995</v>
      </c>
    </row>
    <row r="1224" spans="1:20" x14ac:dyDescent="0.3">
      <c r="A1224" s="9">
        <v>60496</v>
      </c>
      <c r="B1224" s="10" t="s">
        <v>14735</v>
      </c>
      <c r="C1224" s="9">
        <v>61841</v>
      </c>
      <c r="D1224" s="10" t="s">
        <v>37878</v>
      </c>
      <c r="E1224" s="11" t="s">
        <v>37</v>
      </c>
      <c r="F1224" s="11" t="s">
        <v>37</v>
      </c>
      <c r="G1224" s="12" t="s">
        <v>3291</v>
      </c>
      <c r="H1224" s="12" t="s">
        <v>3292</v>
      </c>
      <c r="I1224" s="12" t="s">
        <v>848</v>
      </c>
      <c r="J1224" s="10" t="s">
        <v>139</v>
      </c>
      <c r="K1224" s="13" t="s">
        <v>37879</v>
      </c>
      <c r="L1224" s="13" t="s">
        <v>1</v>
      </c>
      <c r="M1224" s="14">
        <v>10</v>
      </c>
      <c r="N1224" s="14">
        <v>10</v>
      </c>
      <c r="O1224" s="14">
        <v>10</v>
      </c>
      <c r="P1224" s="10" t="s">
        <v>359</v>
      </c>
      <c r="Q1224" s="12" t="s">
        <v>360</v>
      </c>
      <c r="R1224" s="12" t="s">
        <v>361</v>
      </c>
      <c r="S1224" s="15">
        <v>41.749600000000001</v>
      </c>
      <c r="T1224" s="15">
        <v>-71.5535</v>
      </c>
    </row>
    <row r="1225" spans="1:20" x14ac:dyDescent="0.3">
      <c r="A1225" s="9">
        <v>61466</v>
      </c>
      <c r="B1225" s="10" t="s">
        <v>37880</v>
      </c>
      <c r="C1225" s="9">
        <v>61845</v>
      </c>
      <c r="D1225" s="10" t="s">
        <v>37881</v>
      </c>
      <c r="E1225" s="11" t="s">
        <v>37</v>
      </c>
      <c r="F1225" s="11" t="s">
        <v>37</v>
      </c>
      <c r="G1225" s="12" t="s">
        <v>80</v>
      </c>
      <c r="H1225" s="12" t="s">
        <v>613</v>
      </c>
      <c r="I1225" s="12" t="s">
        <v>138</v>
      </c>
      <c r="J1225" s="10" t="s">
        <v>139</v>
      </c>
      <c r="K1225" s="13" t="s">
        <v>37882</v>
      </c>
      <c r="L1225" s="13" t="s">
        <v>1</v>
      </c>
      <c r="M1225" s="14">
        <v>2.5</v>
      </c>
      <c r="N1225" s="14">
        <v>2.5</v>
      </c>
      <c r="O1225" s="14">
        <v>2.5</v>
      </c>
      <c r="P1225" s="10" t="s">
        <v>7036</v>
      </c>
      <c r="Q1225" s="12" t="s">
        <v>68</v>
      </c>
      <c r="R1225" s="12" t="s">
        <v>7037</v>
      </c>
      <c r="S1225" s="15">
        <v>35.355114</v>
      </c>
      <c r="T1225" s="15">
        <v>-118.9281</v>
      </c>
    </row>
    <row r="1226" spans="1:20" x14ac:dyDescent="0.3">
      <c r="A1226" s="9">
        <v>61466</v>
      </c>
      <c r="B1226" s="10" t="s">
        <v>37880</v>
      </c>
      <c r="C1226" s="9">
        <v>61845</v>
      </c>
      <c r="D1226" s="10" t="s">
        <v>37881</v>
      </c>
      <c r="E1226" s="11" t="s">
        <v>37</v>
      </c>
      <c r="F1226" s="11" t="s">
        <v>37</v>
      </c>
      <c r="G1226" s="12" t="s">
        <v>80</v>
      </c>
      <c r="H1226" s="12" t="s">
        <v>613</v>
      </c>
      <c r="I1226" s="12" t="s">
        <v>138</v>
      </c>
      <c r="J1226" s="10" t="s">
        <v>139</v>
      </c>
      <c r="K1226" s="13" t="s">
        <v>37883</v>
      </c>
      <c r="L1226" s="13" t="s">
        <v>1</v>
      </c>
      <c r="M1226" s="14">
        <v>2.5</v>
      </c>
      <c r="N1226" s="14">
        <v>2.5</v>
      </c>
      <c r="O1226" s="14">
        <v>2.5</v>
      </c>
      <c r="P1226" s="10" t="s">
        <v>7036</v>
      </c>
      <c r="Q1226" s="12" t="s">
        <v>68</v>
      </c>
      <c r="R1226" s="12" t="s">
        <v>7037</v>
      </c>
      <c r="S1226" s="15">
        <v>35.355114</v>
      </c>
      <c r="T1226" s="15">
        <v>-118.9281</v>
      </c>
    </row>
    <row r="1227" spans="1:20" x14ac:dyDescent="0.3">
      <c r="A1227" s="9">
        <v>56545</v>
      </c>
      <c r="B1227" s="10" t="s">
        <v>9994</v>
      </c>
      <c r="C1227" s="9">
        <v>61859</v>
      </c>
      <c r="D1227" s="10" t="s">
        <v>37884</v>
      </c>
      <c r="E1227" s="11" t="s">
        <v>37</v>
      </c>
      <c r="F1227" s="11" t="s">
        <v>37</v>
      </c>
      <c r="G1227" s="12" t="s">
        <v>2492</v>
      </c>
      <c r="H1227" s="12" t="s">
        <v>17050</v>
      </c>
      <c r="I1227" s="12" t="s">
        <v>2499</v>
      </c>
      <c r="J1227" s="10" t="s">
        <v>139</v>
      </c>
      <c r="K1227" s="13" t="s">
        <v>54</v>
      </c>
      <c r="L1227" s="13" t="s">
        <v>1</v>
      </c>
      <c r="M1227" s="14">
        <v>80</v>
      </c>
      <c r="N1227" s="14">
        <v>80</v>
      </c>
      <c r="O1227" s="14">
        <v>80</v>
      </c>
      <c r="P1227" s="10" t="s">
        <v>52</v>
      </c>
      <c r="Q1227" s="12" t="s">
        <v>53</v>
      </c>
      <c r="R1227" s="12" t="s">
        <v>54</v>
      </c>
      <c r="S1227" s="15">
        <v>45.771999999999998</v>
      </c>
      <c r="T1227" s="15">
        <v>-110.206</v>
      </c>
    </row>
    <row r="1228" spans="1:20" x14ac:dyDescent="0.3">
      <c r="A1228" s="9">
        <v>61637</v>
      </c>
      <c r="B1228" s="10" t="s">
        <v>37885</v>
      </c>
      <c r="C1228" s="9">
        <v>62068</v>
      </c>
      <c r="D1228" s="10" t="s">
        <v>37886</v>
      </c>
      <c r="E1228" s="11" t="s">
        <v>37</v>
      </c>
      <c r="F1228" s="11" t="s">
        <v>37</v>
      </c>
      <c r="G1228" s="12" t="s">
        <v>271</v>
      </c>
      <c r="H1228" s="12" t="s">
        <v>9506</v>
      </c>
      <c r="I1228" s="12" t="s">
        <v>273</v>
      </c>
      <c r="J1228" s="10" t="s">
        <v>139</v>
      </c>
      <c r="K1228" s="13" t="s">
        <v>37887</v>
      </c>
      <c r="L1228" s="13" t="s">
        <v>1</v>
      </c>
      <c r="M1228" s="14">
        <v>5</v>
      </c>
      <c r="N1228" s="14">
        <v>5</v>
      </c>
      <c r="O1228" s="14">
        <v>5</v>
      </c>
      <c r="P1228" s="10" t="s">
        <v>359</v>
      </c>
      <c r="Q1228" s="12" t="s">
        <v>360</v>
      </c>
      <c r="R1228" s="12" t="s">
        <v>361</v>
      </c>
      <c r="S1228" s="15">
        <v>47.026000000000003</v>
      </c>
      <c r="T1228" s="15">
        <v>-120.627</v>
      </c>
    </row>
    <row r="1229" spans="1:20" x14ac:dyDescent="0.3">
      <c r="A1229" s="9">
        <v>61637</v>
      </c>
      <c r="B1229" s="10" t="s">
        <v>37885</v>
      </c>
      <c r="C1229" s="9">
        <v>62070</v>
      </c>
      <c r="D1229" s="10" t="s">
        <v>37888</v>
      </c>
      <c r="E1229" s="11" t="s">
        <v>37</v>
      </c>
      <c r="F1229" s="11" t="s">
        <v>37</v>
      </c>
      <c r="G1229" s="12" t="s">
        <v>271</v>
      </c>
      <c r="H1229" s="12" t="s">
        <v>9506</v>
      </c>
      <c r="I1229" s="12" t="s">
        <v>273</v>
      </c>
      <c r="J1229" s="10" t="s">
        <v>139</v>
      </c>
      <c r="K1229" s="13" t="s">
        <v>37889</v>
      </c>
      <c r="L1229" s="13" t="s">
        <v>1</v>
      </c>
      <c r="M1229" s="14">
        <v>5</v>
      </c>
      <c r="N1229" s="14">
        <v>5</v>
      </c>
      <c r="O1229" s="14">
        <v>5</v>
      </c>
      <c r="P1229" s="10" t="s">
        <v>359</v>
      </c>
      <c r="Q1229" s="12" t="s">
        <v>360</v>
      </c>
      <c r="R1229" s="12" t="s">
        <v>361</v>
      </c>
      <c r="S1229" s="15">
        <v>47.061</v>
      </c>
      <c r="T1229" s="15">
        <v>-120.584</v>
      </c>
    </row>
    <row r="1230" spans="1:20" x14ac:dyDescent="0.3">
      <c r="A1230" s="9">
        <v>61638</v>
      </c>
      <c r="B1230" s="10" t="s">
        <v>37890</v>
      </c>
      <c r="C1230" s="9">
        <v>62153</v>
      </c>
      <c r="D1230" s="10" t="s">
        <v>37891</v>
      </c>
      <c r="E1230" s="11" t="s">
        <v>37</v>
      </c>
      <c r="F1230" s="11" t="s">
        <v>37</v>
      </c>
      <c r="G1230" s="12" t="s">
        <v>3051</v>
      </c>
      <c r="H1230" s="12" t="s">
        <v>2384</v>
      </c>
      <c r="I1230" s="12" t="s">
        <v>168</v>
      </c>
      <c r="J1230" s="10" t="s">
        <v>139</v>
      </c>
      <c r="K1230" s="13" t="s">
        <v>6176</v>
      </c>
      <c r="L1230" s="13" t="s">
        <v>1</v>
      </c>
      <c r="M1230" s="14">
        <v>660</v>
      </c>
      <c r="N1230" s="14">
        <v>550</v>
      </c>
      <c r="O1230" s="14">
        <v>561</v>
      </c>
      <c r="P1230" s="10" t="s">
        <v>76</v>
      </c>
      <c r="Q1230" s="12" t="s">
        <v>68</v>
      </c>
      <c r="R1230" s="12" t="s">
        <v>299</v>
      </c>
      <c r="S1230" s="15">
        <v>40.25112</v>
      </c>
      <c r="T1230" s="15">
        <v>-81.01464</v>
      </c>
    </row>
    <row r="1231" spans="1:20" x14ac:dyDescent="0.3">
      <c r="A1231" s="9">
        <v>61638</v>
      </c>
      <c r="B1231" s="10" t="s">
        <v>37890</v>
      </c>
      <c r="C1231" s="9">
        <v>62153</v>
      </c>
      <c r="D1231" s="10" t="s">
        <v>37891</v>
      </c>
      <c r="E1231" s="11" t="s">
        <v>37</v>
      </c>
      <c r="F1231" s="11" t="s">
        <v>37</v>
      </c>
      <c r="G1231" s="12" t="s">
        <v>3051</v>
      </c>
      <c r="H1231" s="12" t="s">
        <v>2384</v>
      </c>
      <c r="I1231" s="12" t="s">
        <v>168</v>
      </c>
      <c r="J1231" s="10" t="s">
        <v>139</v>
      </c>
      <c r="K1231" s="13" t="s">
        <v>9703</v>
      </c>
      <c r="L1231" s="13" t="s">
        <v>1</v>
      </c>
      <c r="M1231" s="14">
        <v>660</v>
      </c>
      <c r="N1231" s="14">
        <v>550</v>
      </c>
      <c r="O1231" s="14">
        <v>561</v>
      </c>
      <c r="P1231" s="10" t="s">
        <v>76</v>
      </c>
      <c r="Q1231" s="12" t="s">
        <v>68</v>
      </c>
      <c r="R1231" s="12" t="s">
        <v>299</v>
      </c>
      <c r="S1231" s="15">
        <v>40.25112</v>
      </c>
      <c r="T1231" s="15">
        <v>-81.01464</v>
      </c>
    </row>
    <row r="1232" spans="1:20" x14ac:dyDescent="0.3">
      <c r="A1232" s="9">
        <v>61712</v>
      </c>
      <c r="B1232" s="10" t="s">
        <v>37892</v>
      </c>
      <c r="C1232" s="9">
        <v>62180</v>
      </c>
      <c r="D1232" s="10" t="s">
        <v>37892</v>
      </c>
      <c r="E1232" s="11" t="s">
        <v>37</v>
      </c>
      <c r="F1232" s="11" t="s">
        <v>37</v>
      </c>
      <c r="G1232" s="12" t="s">
        <v>335</v>
      </c>
      <c r="H1232" s="12" t="s">
        <v>14528</v>
      </c>
      <c r="I1232" s="12" t="s">
        <v>1423</v>
      </c>
      <c r="J1232" s="10" t="s">
        <v>139</v>
      </c>
      <c r="K1232" s="13" t="s">
        <v>1049</v>
      </c>
      <c r="L1232" s="13" t="s">
        <v>1</v>
      </c>
      <c r="M1232" s="14">
        <v>1</v>
      </c>
      <c r="N1232" s="14">
        <v>1</v>
      </c>
      <c r="O1232" s="14">
        <v>1</v>
      </c>
      <c r="P1232" s="10" t="s">
        <v>359</v>
      </c>
      <c r="Q1232" s="12" t="s">
        <v>360</v>
      </c>
      <c r="R1232" s="12" t="s">
        <v>361</v>
      </c>
      <c r="S1232" s="15">
        <v>34.399693999999997</v>
      </c>
      <c r="T1232" s="15">
        <v>-79.361369999999994</v>
      </c>
    </row>
    <row r="1233" spans="1:20" x14ac:dyDescent="0.3">
      <c r="A1233" s="9">
        <v>61714</v>
      </c>
      <c r="B1233" s="10" t="s">
        <v>37893</v>
      </c>
      <c r="C1233" s="9">
        <v>62182</v>
      </c>
      <c r="D1233" s="10" t="s">
        <v>37893</v>
      </c>
      <c r="E1233" s="11" t="s">
        <v>37</v>
      </c>
      <c r="F1233" s="11" t="s">
        <v>37</v>
      </c>
      <c r="G1233" s="12" t="s">
        <v>335</v>
      </c>
      <c r="H1233" s="12" t="s">
        <v>3348</v>
      </c>
      <c r="I1233" s="12" t="s">
        <v>1423</v>
      </c>
      <c r="J1233" s="10" t="s">
        <v>139</v>
      </c>
      <c r="K1233" s="13" t="s">
        <v>2079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59</v>
      </c>
      <c r="Q1233" s="12" t="s">
        <v>360</v>
      </c>
      <c r="R1233" s="12" t="s">
        <v>361</v>
      </c>
      <c r="S1233" s="15">
        <v>34.215392000000001</v>
      </c>
      <c r="T1233" s="15">
        <v>-79.104169999999996</v>
      </c>
    </row>
    <row r="1234" spans="1:20" x14ac:dyDescent="0.3">
      <c r="A1234" s="9">
        <v>61715</v>
      </c>
      <c r="B1234" s="10" t="s">
        <v>37894</v>
      </c>
      <c r="C1234" s="9">
        <v>62183</v>
      </c>
      <c r="D1234" s="10" t="s">
        <v>37894</v>
      </c>
      <c r="E1234" s="11" t="s">
        <v>37</v>
      </c>
      <c r="F1234" s="11" t="s">
        <v>37</v>
      </c>
      <c r="G1234" s="12" t="s">
        <v>335</v>
      </c>
      <c r="H1234" s="12" t="s">
        <v>3303</v>
      </c>
      <c r="I1234" s="12" t="s">
        <v>1423</v>
      </c>
      <c r="J1234" s="10" t="s">
        <v>139</v>
      </c>
      <c r="K1234" s="13" t="s">
        <v>2080</v>
      </c>
      <c r="L1234" s="13" t="s">
        <v>1</v>
      </c>
      <c r="M1234" s="14">
        <v>6.1</v>
      </c>
      <c r="N1234" s="14">
        <v>6.1</v>
      </c>
      <c r="O1234" s="14">
        <v>6.1</v>
      </c>
      <c r="P1234" s="10" t="s">
        <v>359</v>
      </c>
      <c r="Q1234" s="12" t="s">
        <v>360</v>
      </c>
      <c r="R1234" s="12" t="s">
        <v>361</v>
      </c>
      <c r="S1234" s="15">
        <v>34.275511000000002</v>
      </c>
      <c r="T1234" s="15">
        <v>-79.878079999999997</v>
      </c>
    </row>
    <row r="1235" spans="1:20" x14ac:dyDescent="0.3">
      <c r="A1235" s="9">
        <v>61719</v>
      </c>
      <c r="B1235" s="10" t="s">
        <v>37895</v>
      </c>
      <c r="C1235" s="9">
        <v>62187</v>
      </c>
      <c r="D1235" s="10" t="s">
        <v>37895</v>
      </c>
      <c r="E1235" s="11" t="s">
        <v>37</v>
      </c>
      <c r="F1235" s="11" t="s">
        <v>37</v>
      </c>
      <c r="G1235" s="12" t="s">
        <v>335</v>
      </c>
      <c r="H1235" s="12" t="s">
        <v>14528</v>
      </c>
      <c r="I1235" s="12" t="s">
        <v>1423</v>
      </c>
      <c r="J1235" s="10" t="s">
        <v>139</v>
      </c>
      <c r="K1235" s="13" t="s">
        <v>2084</v>
      </c>
      <c r="L1235" s="13" t="s">
        <v>1</v>
      </c>
      <c r="M1235" s="14">
        <v>2</v>
      </c>
      <c r="N1235" s="14">
        <v>2</v>
      </c>
      <c r="O1235" s="14">
        <v>2</v>
      </c>
      <c r="P1235" s="10" t="s">
        <v>359</v>
      </c>
      <c r="Q1235" s="12" t="s">
        <v>360</v>
      </c>
      <c r="R1235" s="12" t="s">
        <v>361</v>
      </c>
      <c r="S1235" s="15">
        <v>34.478482999999997</v>
      </c>
      <c r="T1235" s="15">
        <v>-79.411270000000002</v>
      </c>
    </row>
    <row r="1236" spans="1:20" x14ac:dyDescent="0.3">
      <c r="A1236" s="9">
        <v>61721</v>
      </c>
      <c r="B1236" s="10" t="s">
        <v>37896</v>
      </c>
      <c r="C1236" s="9">
        <v>62189</v>
      </c>
      <c r="D1236" s="10" t="s">
        <v>37896</v>
      </c>
      <c r="E1236" s="11" t="s">
        <v>37</v>
      </c>
      <c r="F1236" s="11" t="s">
        <v>37</v>
      </c>
      <c r="G1236" s="12" t="s">
        <v>335</v>
      </c>
      <c r="H1236" s="12" t="s">
        <v>19116</v>
      </c>
      <c r="I1236" s="12" t="s">
        <v>1144</v>
      </c>
      <c r="J1236" s="10" t="s">
        <v>139</v>
      </c>
      <c r="K1236" s="13" t="s">
        <v>661</v>
      </c>
      <c r="L1236" s="13" t="s">
        <v>1</v>
      </c>
      <c r="M1236" s="14">
        <v>5.4</v>
      </c>
      <c r="N1236" s="14">
        <v>5.4</v>
      </c>
      <c r="O1236" s="14">
        <v>5.4</v>
      </c>
      <c r="P1236" s="10" t="s">
        <v>359</v>
      </c>
      <c r="Q1236" s="12" t="s">
        <v>360</v>
      </c>
      <c r="R1236" s="12" t="s">
        <v>361</v>
      </c>
      <c r="S1236" s="15">
        <v>33.191696999999998</v>
      </c>
      <c r="T1236" s="15">
        <v>-81.175229999999999</v>
      </c>
    </row>
    <row r="1237" spans="1:20" x14ac:dyDescent="0.3">
      <c r="A1237" s="9">
        <v>61732</v>
      </c>
      <c r="B1237" s="10" t="s">
        <v>37897</v>
      </c>
      <c r="C1237" s="9">
        <v>62212</v>
      </c>
      <c r="D1237" s="10" t="s">
        <v>37897</v>
      </c>
      <c r="E1237" s="11" t="s">
        <v>37</v>
      </c>
      <c r="F1237" s="11" t="s">
        <v>37</v>
      </c>
      <c r="G1237" s="12" t="s">
        <v>335</v>
      </c>
      <c r="H1237" s="12" t="s">
        <v>3303</v>
      </c>
      <c r="I1237" s="12" t="s">
        <v>1423</v>
      </c>
      <c r="J1237" s="10" t="s">
        <v>139</v>
      </c>
      <c r="K1237" s="13" t="s">
        <v>2086</v>
      </c>
      <c r="L1237" s="13" t="s">
        <v>1</v>
      </c>
      <c r="M1237" s="14">
        <v>10</v>
      </c>
      <c r="N1237" s="14">
        <v>10</v>
      </c>
      <c r="O1237" s="14">
        <v>10</v>
      </c>
      <c r="P1237" s="10" t="s">
        <v>359</v>
      </c>
      <c r="Q1237" s="12" t="s">
        <v>360</v>
      </c>
      <c r="R1237" s="12" t="s">
        <v>361</v>
      </c>
      <c r="S1237" s="15">
        <v>34.407625000000003</v>
      </c>
      <c r="T1237" s="15">
        <v>-80.180220000000006</v>
      </c>
    </row>
    <row r="1238" spans="1:20" x14ac:dyDescent="0.3">
      <c r="A1238" s="9">
        <v>61733</v>
      </c>
      <c r="B1238" s="10" t="s">
        <v>37898</v>
      </c>
      <c r="C1238" s="9">
        <v>62213</v>
      </c>
      <c r="D1238" s="10" t="s">
        <v>37898</v>
      </c>
      <c r="E1238" s="11" t="s">
        <v>37</v>
      </c>
      <c r="F1238" s="11" t="s">
        <v>37</v>
      </c>
      <c r="G1238" s="12" t="s">
        <v>335</v>
      </c>
      <c r="H1238" s="12" t="s">
        <v>3303</v>
      </c>
      <c r="I1238" s="12" t="s">
        <v>1423</v>
      </c>
      <c r="J1238" s="10" t="s">
        <v>139</v>
      </c>
      <c r="K1238" s="13" t="s">
        <v>2087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59</v>
      </c>
      <c r="Q1238" s="12" t="s">
        <v>360</v>
      </c>
      <c r="R1238" s="12" t="s">
        <v>361</v>
      </c>
      <c r="S1238" s="15">
        <v>34.412708000000002</v>
      </c>
      <c r="T1238" s="15">
        <v>-80.185029999999998</v>
      </c>
    </row>
    <row r="1239" spans="1:20" x14ac:dyDescent="0.3">
      <c r="A1239" s="9">
        <v>61734</v>
      </c>
      <c r="B1239" s="10" t="s">
        <v>37899</v>
      </c>
      <c r="C1239" s="9">
        <v>62214</v>
      </c>
      <c r="D1239" s="10" t="s">
        <v>37899</v>
      </c>
      <c r="E1239" s="11" t="s">
        <v>37</v>
      </c>
      <c r="F1239" s="11" t="s">
        <v>37</v>
      </c>
      <c r="G1239" s="12" t="s">
        <v>335</v>
      </c>
      <c r="H1239" s="12" t="s">
        <v>3306</v>
      </c>
      <c r="I1239" s="12" t="s">
        <v>2987</v>
      </c>
      <c r="J1239" s="10" t="s">
        <v>139</v>
      </c>
      <c r="K1239" s="13" t="s">
        <v>2088</v>
      </c>
      <c r="L1239" s="13" t="s">
        <v>1</v>
      </c>
      <c r="M1239" s="14">
        <v>15.8</v>
      </c>
      <c r="N1239" s="14">
        <v>15.8</v>
      </c>
      <c r="O1239" s="14">
        <v>15.8</v>
      </c>
      <c r="P1239" s="10" t="s">
        <v>359</v>
      </c>
      <c r="Q1239" s="12" t="s">
        <v>360</v>
      </c>
      <c r="R1239" s="12" t="s">
        <v>361</v>
      </c>
      <c r="S1239" s="15">
        <v>34.168982999999997</v>
      </c>
      <c r="T1239" s="15">
        <v>-81.925359999999998</v>
      </c>
    </row>
    <row r="1240" spans="1:20" x14ac:dyDescent="0.3">
      <c r="A1240" s="9">
        <v>61735</v>
      </c>
      <c r="B1240" s="10" t="s">
        <v>37900</v>
      </c>
      <c r="C1240" s="9">
        <v>62215</v>
      </c>
      <c r="D1240" s="10" t="s">
        <v>37900</v>
      </c>
      <c r="E1240" s="11" t="s">
        <v>37</v>
      </c>
      <c r="F1240" s="11" t="s">
        <v>37</v>
      </c>
      <c r="G1240" s="12" t="s">
        <v>335</v>
      </c>
      <c r="H1240" s="12" t="s">
        <v>3336</v>
      </c>
      <c r="I1240" s="12" t="s">
        <v>1144</v>
      </c>
      <c r="J1240" s="10" t="s">
        <v>139</v>
      </c>
      <c r="K1240" s="13" t="s">
        <v>2089</v>
      </c>
      <c r="L1240" s="13" t="s">
        <v>1</v>
      </c>
      <c r="M1240" s="14">
        <v>6.4</v>
      </c>
      <c r="N1240" s="14">
        <v>6.4</v>
      </c>
      <c r="O1240" s="14">
        <v>6.4</v>
      </c>
      <c r="P1240" s="10" t="s">
        <v>359</v>
      </c>
      <c r="Q1240" s="12" t="s">
        <v>360</v>
      </c>
      <c r="R1240" s="12" t="s">
        <v>361</v>
      </c>
      <c r="S1240" s="15">
        <v>33.408546999999999</v>
      </c>
      <c r="T1240" s="15">
        <v>-81.853800000000007</v>
      </c>
    </row>
    <row r="1241" spans="1:20" x14ac:dyDescent="0.3">
      <c r="A1241" s="9">
        <v>61738</v>
      </c>
      <c r="B1241" s="10" t="s">
        <v>37901</v>
      </c>
      <c r="C1241" s="9">
        <v>62218</v>
      </c>
      <c r="D1241" s="10" t="s">
        <v>37901</v>
      </c>
      <c r="E1241" s="11" t="s">
        <v>37</v>
      </c>
      <c r="F1241" s="11" t="s">
        <v>37</v>
      </c>
      <c r="G1241" s="12" t="s">
        <v>335</v>
      </c>
      <c r="H1241" s="12" t="s">
        <v>3306</v>
      </c>
      <c r="I1241" s="12" t="s">
        <v>2987</v>
      </c>
      <c r="J1241" s="10" t="s">
        <v>139</v>
      </c>
      <c r="K1241" s="13" t="s">
        <v>2092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59</v>
      </c>
      <c r="Q1241" s="12" t="s">
        <v>360</v>
      </c>
      <c r="R1241" s="12" t="s">
        <v>361</v>
      </c>
      <c r="S1241" s="15">
        <v>34.619242</v>
      </c>
      <c r="T1241" s="15">
        <v>-82.385589999999993</v>
      </c>
    </row>
    <row r="1242" spans="1:20" x14ac:dyDescent="0.3">
      <c r="A1242" s="9">
        <v>61730</v>
      </c>
      <c r="B1242" s="10" t="s">
        <v>37902</v>
      </c>
      <c r="C1242" s="9">
        <v>62222</v>
      </c>
      <c r="D1242" s="10" t="s">
        <v>37902</v>
      </c>
      <c r="E1242" s="11" t="s">
        <v>37</v>
      </c>
      <c r="F1242" s="11" t="s">
        <v>37</v>
      </c>
      <c r="G1242" s="12" t="s">
        <v>335</v>
      </c>
      <c r="H1242" s="12" t="s">
        <v>3303</v>
      </c>
      <c r="I1242" s="12" t="s">
        <v>1423</v>
      </c>
      <c r="J1242" s="10" t="s">
        <v>139</v>
      </c>
      <c r="K1242" s="13" t="s">
        <v>1408</v>
      </c>
      <c r="L1242" s="13" t="s">
        <v>1</v>
      </c>
      <c r="M1242" s="14">
        <v>1</v>
      </c>
      <c r="N1242" s="14">
        <v>1</v>
      </c>
      <c r="O1242" s="14">
        <v>1</v>
      </c>
      <c r="P1242" s="10" t="s">
        <v>359</v>
      </c>
      <c r="Q1242" s="12" t="s">
        <v>360</v>
      </c>
      <c r="R1242" s="12" t="s">
        <v>361</v>
      </c>
      <c r="S1242" s="15">
        <v>34.381324999999997</v>
      </c>
      <c r="T1242" s="15">
        <v>-80.13682</v>
      </c>
    </row>
    <row r="1243" spans="1:20" x14ac:dyDescent="0.3">
      <c r="A1243" s="9">
        <v>61747</v>
      </c>
      <c r="B1243" s="10" t="s">
        <v>37903</v>
      </c>
      <c r="C1243" s="9">
        <v>62230</v>
      </c>
      <c r="D1243" s="10" t="s">
        <v>37903</v>
      </c>
      <c r="E1243" s="11" t="s">
        <v>37</v>
      </c>
      <c r="F1243" s="11" t="s">
        <v>37</v>
      </c>
      <c r="G1243" s="12" t="s">
        <v>335</v>
      </c>
      <c r="H1243" s="12" t="s">
        <v>1670</v>
      </c>
      <c r="I1243" s="12" t="s">
        <v>2987</v>
      </c>
      <c r="J1243" s="10" t="s">
        <v>139</v>
      </c>
      <c r="K1243" s="13" t="s">
        <v>3454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59</v>
      </c>
      <c r="Q1243" s="12" t="s">
        <v>360</v>
      </c>
      <c r="R1243" s="12" t="s">
        <v>361</v>
      </c>
      <c r="S1243" s="15">
        <v>34.467872</v>
      </c>
      <c r="T1243" s="15">
        <v>-82.532849999999996</v>
      </c>
    </row>
    <row r="1244" spans="1:20" x14ac:dyDescent="0.3">
      <c r="A1244" s="9">
        <v>61748</v>
      </c>
      <c r="B1244" s="10" t="s">
        <v>37904</v>
      </c>
      <c r="C1244" s="9">
        <v>62231</v>
      </c>
      <c r="D1244" s="10" t="s">
        <v>37904</v>
      </c>
      <c r="E1244" s="11" t="s">
        <v>37</v>
      </c>
      <c r="F1244" s="11" t="s">
        <v>37</v>
      </c>
      <c r="G1244" s="12" t="s">
        <v>335</v>
      </c>
      <c r="H1244" s="12" t="s">
        <v>19116</v>
      </c>
      <c r="I1244" s="12" t="s">
        <v>1144</v>
      </c>
      <c r="J1244" s="10" t="s">
        <v>139</v>
      </c>
      <c r="K1244" s="13" t="s">
        <v>2093</v>
      </c>
      <c r="L1244" s="13" t="s">
        <v>1</v>
      </c>
      <c r="M1244" s="14">
        <v>5</v>
      </c>
      <c r="N1244" s="14">
        <v>5</v>
      </c>
      <c r="O1244" s="14">
        <v>5</v>
      </c>
      <c r="P1244" s="10" t="s">
        <v>359</v>
      </c>
      <c r="Q1244" s="12" t="s">
        <v>360</v>
      </c>
      <c r="R1244" s="12" t="s">
        <v>361</v>
      </c>
      <c r="S1244" s="15">
        <v>33.324494000000001</v>
      </c>
      <c r="T1244" s="15">
        <v>-81.110470000000007</v>
      </c>
    </row>
    <row r="1245" spans="1:20" x14ac:dyDescent="0.3">
      <c r="A1245" s="9">
        <v>61749</v>
      </c>
      <c r="B1245" s="10" t="s">
        <v>37905</v>
      </c>
      <c r="C1245" s="9">
        <v>62232</v>
      </c>
      <c r="D1245" s="10" t="s">
        <v>37905</v>
      </c>
      <c r="E1245" s="11" t="s">
        <v>37</v>
      </c>
      <c r="F1245" s="11" t="s">
        <v>37</v>
      </c>
      <c r="G1245" s="12" t="s">
        <v>335</v>
      </c>
      <c r="H1245" s="12" t="s">
        <v>3336</v>
      </c>
      <c r="I1245" s="12" t="s">
        <v>1144</v>
      </c>
      <c r="J1245" s="10" t="s">
        <v>139</v>
      </c>
      <c r="K1245" s="13" t="s">
        <v>2094</v>
      </c>
      <c r="L1245" s="13" t="s">
        <v>1</v>
      </c>
      <c r="M1245" s="14">
        <v>14</v>
      </c>
      <c r="N1245" s="14">
        <v>14</v>
      </c>
      <c r="O1245" s="14">
        <v>14</v>
      </c>
      <c r="P1245" s="10" t="s">
        <v>359</v>
      </c>
      <c r="Q1245" s="12" t="s">
        <v>360</v>
      </c>
      <c r="R1245" s="12" t="s">
        <v>361</v>
      </c>
      <c r="S1245" s="15">
        <v>33.350453000000002</v>
      </c>
      <c r="T1245" s="15">
        <v>-81.79768</v>
      </c>
    </row>
    <row r="1246" spans="1:20" x14ac:dyDescent="0.3">
      <c r="A1246" s="9">
        <v>61754</v>
      </c>
      <c r="B1246" s="10" t="s">
        <v>22852</v>
      </c>
      <c r="C1246" s="9">
        <v>62237</v>
      </c>
      <c r="D1246" s="10" t="s">
        <v>22852</v>
      </c>
      <c r="E1246" s="11" t="s">
        <v>37</v>
      </c>
      <c r="F1246" s="11" t="s">
        <v>37</v>
      </c>
      <c r="G1246" s="12" t="s">
        <v>335</v>
      </c>
      <c r="H1246" s="12" t="s">
        <v>3303</v>
      </c>
      <c r="I1246" s="12" t="s">
        <v>1423</v>
      </c>
      <c r="J1246" s="10" t="s">
        <v>139</v>
      </c>
      <c r="K1246" s="13" t="s">
        <v>2099</v>
      </c>
      <c r="L1246" s="13" t="s">
        <v>1</v>
      </c>
      <c r="M1246" s="14">
        <v>10.9</v>
      </c>
      <c r="N1246" s="14">
        <v>10.9</v>
      </c>
      <c r="O1246" s="14">
        <v>10.9</v>
      </c>
      <c r="P1246" s="10" t="s">
        <v>359</v>
      </c>
      <c r="Q1246" s="12" t="s">
        <v>360</v>
      </c>
      <c r="R1246" s="12" t="s">
        <v>361</v>
      </c>
      <c r="S1246" s="15">
        <v>34.327764000000002</v>
      </c>
      <c r="T1246" s="15">
        <v>-80.08905</v>
      </c>
    </row>
    <row r="1247" spans="1:20" x14ac:dyDescent="0.3">
      <c r="A1247" s="9">
        <v>61783</v>
      </c>
      <c r="B1247" s="10" t="s">
        <v>37906</v>
      </c>
      <c r="C1247" s="9">
        <v>62261</v>
      </c>
      <c r="D1247" s="10" t="s">
        <v>37906</v>
      </c>
      <c r="E1247" s="11" t="s">
        <v>37</v>
      </c>
      <c r="F1247" s="11" t="s">
        <v>37</v>
      </c>
      <c r="G1247" s="12" t="s">
        <v>238</v>
      </c>
      <c r="H1247" s="12" t="s">
        <v>6282</v>
      </c>
      <c r="I1247" s="12" t="s">
        <v>240</v>
      </c>
      <c r="J1247" s="10" t="s">
        <v>139</v>
      </c>
      <c r="K1247" s="13" t="s">
        <v>1994</v>
      </c>
      <c r="L1247" s="13" t="s">
        <v>1</v>
      </c>
      <c r="M1247" s="14">
        <v>79.8</v>
      </c>
      <c r="N1247" s="14">
        <v>79.8</v>
      </c>
      <c r="O1247" s="14">
        <v>79.8</v>
      </c>
      <c r="P1247" s="10" t="s">
        <v>52</v>
      </c>
      <c r="Q1247" s="12" t="s">
        <v>53</v>
      </c>
      <c r="R1247" s="12" t="s">
        <v>54</v>
      </c>
      <c r="S1247" s="15">
        <v>43.074275</v>
      </c>
      <c r="T1247" s="15">
        <v>-78.351990000000001</v>
      </c>
    </row>
    <row r="1248" spans="1:20" x14ac:dyDescent="0.3">
      <c r="A1248" s="9">
        <v>61787</v>
      </c>
      <c r="B1248" s="10" t="s">
        <v>37907</v>
      </c>
      <c r="C1248" s="9">
        <v>62276</v>
      </c>
      <c r="D1248" s="10" t="s">
        <v>37907</v>
      </c>
      <c r="E1248" s="11" t="s">
        <v>37</v>
      </c>
      <c r="F1248" s="11" t="s">
        <v>37</v>
      </c>
      <c r="G1248" s="12" t="s">
        <v>335</v>
      </c>
      <c r="H1248" s="12" t="s">
        <v>454</v>
      </c>
      <c r="I1248" s="12" t="s">
        <v>1423</v>
      </c>
      <c r="J1248" s="10" t="s">
        <v>139</v>
      </c>
      <c r="K1248" s="13" t="s">
        <v>2102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59</v>
      </c>
      <c r="Q1248" s="12" t="s">
        <v>360</v>
      </c>
      <c r="R1248" s="12" t="s">
        <v>361</v>
      </c>
      <c r="S1248" s="15">
        <v>34.229747000000003</v>
      </c>
      <c r="T1248" s="15">
        <v>-79.284279999999995</v>
      </c>
    </row>
    <row r="1249" spans="1:20" x14ac:dyDescent="0.3">
      <c r="A1249" s="9">
        <v>61788</v>
      </c>
      <c r="B1249" s="10" t="s">
        <v>37908</v>
      </c>
      <c r="C1249" s="9">
        <v>62277</v>
      </c>
      <c r="D1249" s="10" t="s">
        <v>37908</v>
      </c>
      <c r="E1249" s="11" t="s">
        <v>37</v>
      </c>
      <c r="F1249" s="11" t="s">
        <v>37</v>
      </c>
      <c r="G1249" s="12" t="s">
        <v>335</v>
      </c>
      <c r="H1249" s="12" t="s">
        <v>454</v>
      </c>
      <c r="I1249" s="12" t="s">
        <v>1423</v>
      </c>
      <c r="J1249" s="10" t="s">
        <v>139</v>
      </c>
      <c r="K1249" s="13" t="s">
        <v>2103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59</v>
      </c>
      <c r="Q1249" s="12" t="s">
        <v>360</v>
      </c>
      <c r="R1249" s="12" t="s">
        <v>361</v>
      </c>
      <c r="S1249" s="15">
        <v>34.228458000000003</v>
      </c>
      <c r="T1249" s="15">
        <v>-79.292249999999996</v>
      </c>
    </row>
    <row r="1250" spans="1:20" x14ac:dyDescent="0.3">
      <c r="A1250" s="9">
        <v>61789</v>
      </c>
      <c r="B1250" s="10" t="s">
        <v>37909</v>
      </c>
      <c r="C1250" s="9">
        <v>62278</v>
      </c>
      <c r="D1250" s="10" t="s">
        <v>37909</v>
      </c>
      <c r="E1250" s="11" t="s">
        <v>37</v>
      </c>
      <c r="F1250" s="11" t="s">
        <v>37</v>
      </c>
      <c r="G1250" s="12" t="s">
        <v>335</v>
      </c>
      <c r="H1250" s="12" t="s">
        <v>4601</v>
      </c>
      <c r="I1250" s="12" t="s">
        <v>1144</v>
      </c>
      <c r="J1250" s="10" t="s">
        <v>139</v>
      </c>
      <c r="K1250" s="13" t="s">
        <v>2104</v>
      </c>
      <c r="L1250" s="13" t="s">
        <v>1</v>
      </c>
      <c r="M1250" s="14">
        <v>17.3</v>
      </c>
      <c r="N1250" s="14">
        <v>17.3</v>
      </c>
      <c r="O1250" s="14">
        <v>17.3</v>
      </c>
      <c r="P1250" s="10" t="s">
        <v>359</v>
      </c>
      <c r="Q1250" s="12" t="s">
        <v>360</v>
      </c>
      <c r="R1250" s="12" t="s">
        <v>361</v>
      </c>
      <c r="S1250" s="15">
        <v>33.618541999999998</v>
      </c>
      <c r="T1250" s="15">
        <v>-81.226309999999998</v>
      </c>
    </row>
    <row r="1251" spans="1:20" x14ac:dyDescent="0.3">
      <c r="A1251" s="9">
        <v>61790</v>
      </c>
      <c r="B1251" s="10" t="s">
        <v>37910</v>
      </c>
      <c r="C1251" s="9">
        <v>62279</v>
      </c>
      <c r="D1251" s="10" t="s">
        <v>37910</v>
      </c>
      <c r="E1251" s="11" t="s">
        <v>37</v>
      </c>
      <c r="F1251" s="11" t="s">
        <v>37</v>
      </c>
      <c r="G1251" s="12" t="s">
        <v>335</v>
      </c>
      <c r="H1251" s="12" t="s">
        <v>2149</v>
      </c>
      <c r="I1251" s="12" t="s">
        <v>1423</v>
      </c>
      <c r="J1251" s="10" t="s">
        <v>139</v>
      </c>
      <c r="K1251" s="13" t="s">
        <v>2105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59</v>
      </c>
      <c r="Q1251" s="12" t="s">
        <v>360</v>
      </c>
      <c r="R1251" s="12" t="s">
        <v>361</v>
      </c>
      <c r="S1251" s="15">
        <v>34.235539000000003</v>
      </c>
      <c r="T1251" s="15">
        <v>-79.703969999999998</v>
      </c>
    </row>
    <row r="1252" spans="1:20" x14ac:dyDescent="0.3">
      <c r="A1252" s="9">
        <v>61792</v>
      </c>
      <c r="B1252" s="10" t="s">
        <v>37911</v>
      </c>
      <c r="C1252" s="9">
        <v>62281</v>
      </c>
      <c r="D1252" s="10" t="s">
        <v>37911</v>
      </c>
      <c r="E1252" s="11" t="s">
        <v>37</v>
      </c>
      <c r="F1252" s="11" t="s">
        <v>37</v>
      </c>
      <c r="G1252" s="12" t="s">
        <v>335</v>
      </c>
      <c r="H1252" s="12" t="s">
        <v>3303</v>
      </c>
      <c r="I1252" s="12" t="s">
        <v>1423</v>
      </c>
      <c r="J1252" s="10" t="s">
        <v>139</v>
      </c>
      <c r="K1252" s="13" t="s">
        <v>2107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59</v>
      </c>
      <c r="Q1252" s="12" t="s">
        <v>360</v>
      </c>
      <c r="R1252" s="12" t="s">
        <v>361</v>
      </c>
      <c r="S1252" s="15">
        <v>34.336522000000002</v>
      </c>
      <c r="T1252" s="15">
        <v>-80.078410000000005</v>
      </c>
    </row>
    <row r="1253" spans="1:20" x14ac:dyDescent="0.3">
      <c r="A1253" s="9">
        <v>61793</v>
      </c>
      <c r="B1253" s="10" t="s">
        <v>37912</v>
      </c>
      <c r="C1253" s="9">
        <v>62282</v>
      </c>
      <c r="D1253" s="10" t="s">
        <v>37912</v>
      </c>
      <c r="E1253" s="11" t="s">
        <v>37</v>
      </c>
      <c r="F1253" s="11" t="s">
        <v>37</v>
      </c>
      <c r="G1253" s="12" t="s">
        <v>335</v>
      </c>
      <c r="H1253" s="12" t="s">
        <v>14528</v>
      </c>
      <c r="I1253" s="12" t="s">
        <v>1423</v>
      </c>
      <c r="J1253" s="10" t="s">
        <v>139</v>
      </c>
      <c r="K1253" s="13" t="s">
        <v>2108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59</v>
      </c>
      <c r="Q1253" s="12" t="s">
        <v>360</v>
      </c>
      <c r="R1253" s="12" t="s">
        <v>361</v>
      </c>
      <c r="S1253" s="15">
        <v>34.399693999999997</v>
      </c>
      <c r="T1253" s="15">
        <v>-79.361369999999994</v>
      </c>
    </row>
    <row r="1254" spans="1:20" x14ac:dyDescent="0.3">
      <c r="A1254" s="9">
        <v>61794</v>
      </c>
      <c r="B1254" s="10" t="s">
        <v>37913</v>
      </c>
      <c r="C1254" s="9">
        <v>62283</v>
      </c>
      <c r="D1254" s="10" t="s">
        <v>37913</v>
      </c>
      <c r="E1254" s="11" t="s">
        <v>37</v>
      </c>
      <c r="F1254" s="11" t="s">
        <v>37</v>
      </c>
      <c r="G1254" s="12" t="s">
        <v>335</v>
      </c>
      <c r="H1254" s="12" t="s">
        <v>14528</v>
      </c>
      <c r="I1254" s="12" t="s">
        <v>1423</v>
      </c>
      <c r="J1254" s="10" t="s">
        <v>139</v>
      </c>
      <c r="K1254" s="13" t="s">
        <v>2109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59</v>
      </c>
      <c r="Q1254" s="12" t="s">
        <v>360</v>
      </c>
      <c r="R1254" s="12" t="s">
        <v>361</v>
      </c>
      <c r="S1254" s="15">
        <v>34.476553000000003</v>
      </c>
      <c r="T1254" s="15">
        <v>-79.324330000000003</v>
      </c>
    </row>
    <row r="1255" spans="1:20" x14ac:dyDescent="0.3">
      <c r="A1255" s="9">
        <v>61795</v>
      </c>
      <c r="B1255" s="10" t="s">
        <v>37914</v>
      </c>
      <c r="C1255" s="9">
        <v>62284</v>
      </c>
      <c r="D1255" s="10" t="s">
        <v>37914</v>
      </c>
      <c r="E1255" s="11" t="s">
        <v>37</v>
      </c>
      <c r="F1255" s="11" t="s">
        <v>37</v>
      </c>
      <c r="G1255" s="12" t="s">
        <v>335</v>
      </c>
      <c r="H1255" s="12" t="s">
        <v>17367</v>
      </c>
      <c r="I1255" s="12" t="s">
        <v>1144</v>
      </c>
      <c r="J1255" s="10" t="s">
        <v>139</v>
      </c>
      <c r="K1255" s="13" t="s">
        <v>2110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359</v>
      </c>
      <c r="Q1255" s="12" t="s">
        <v>360</v>
      </c>
      <c r="R1255" s="12" t="s">
        <v>361</v>
      </c>
      <c r="S1255" s="15">
        <v>33.245232999999999</v>
      </c>
      <c r="T1255" s="15">
        <v>-81.389200000000002</v>
      </c>
    </row>
    <row r="1256" spans="1:20" x14ac:dyDescent="0.3">
      <c r="A1256" s="9">
        <v>61796</v>
      </c>
      <c r="B1256" s="10" t="s">
        <v>37915</v>
      </c>
      <c r="C1256" s="9">
        <v>62285</v>
      </c>
      <c r="D1256" s="10" t="s">
        <v>37915</v>
      </c>
      <c r="E1256" s="11" t="s">
        <v>37</v>
      </c>
      <c r="F1256" s="11" t="s">
        <v>37</v>
      </c>
      <c r="G1256" s="12" t="s">
        <v>335</v>
      </c>
      <c r="H1256" s="12" t="s">
        <v>454</v>
      </c>
      <c r="I1256" s="12" t="s">
        <v>1423</v>
      </c>
      <c r="J1256" s="10" t="s">
        <v>139</v>
      </c>
      <c r="K1256" s="13" t="s">
        <v>2101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59</v>
      </c>
      <c r="Q1256" s="12" t="s">
        <v>360</v>
      </c>
      <c r="R1256" s="12" t="s">
        <v>361</v>
      </c>
      <c r="S1256" s="15">
        <v>34.229219000000001</v>
      </c>
      <c r="T1256" s="15">
        <v>-79.286850000000001</v>
      </c>
    </row>
    <row r="1257" spans="1:20" x14ac:dyDescent="0.3">
      <c r="A1257" s="9">
        <v>61804</v>
      </c>
      <c r="B1257" s="10" t="s">
        <v>37916</v>
      </c>
      <c r="C1257" s="9">
        <v>62292</v>
      </c>
      <c r="D1257" s="10" t="s">
        <v>37916</v>
      </c>
      <c r="E1257" s="11" t="s">
        <v>37</v>
      </c>
      <c r="F1257" s="11" t="s">
        <v>37</v>
      </c>
      <c r="G1257" s="12" t="s">
        <v>335</v>
      </c>
      <c r="H1257" s="12" t="s">
        <v>454</v>
      </c>
      <c r="I1257" s="12" t="s">
        <v>1423</v>
      </c>
      <c r="J1257" s="10" t="s">
        <v>139</v>
      </c>
      <c r="K1257" s="13" t="s">
        <v>2111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59</v>
      </c>
      <c r="Q1257" s="12" t="s">
        <v>360</v>
      </c>
      <c r="R1257" s="12" t="s">
        <v>361</v>
      </c>
      <c r="S1257" s="15">
        <v>34.200536</v>
      </c>
      <c r="T1257" s="15">
        <v>-79.297269999999997</v>
      </c>
    </row>
    <row r="1258" spans="1:20" x14ac:dyDescent="0.3">
      <c r="A1258" s="9">
        <v>61806</v>
      </c>
      <c r="B1258" s="10" t="s">
        <v>37917</v>
      </c>
      <c r="C1258" s="9">
        <v>62294</v>
      </c>
      <c r="D1258" s="10" t="s">
        <v>37917</v>
      </c>
      <c r="E1258" s="11" t="s">
        <v>37</v>
      </c>
      <c r="F1258" s="11" t="s">
        <v>37</v>
      </c>
      <c r="G1258" s="12" t="s">
        <v>335</v>
      </c>
      <c r="H1258" s="12" t="s">
        <v>454</v>
      </c>
      <c r="I1258" s="12" t="s">
        <v>1423</v>
      </c>
      <c r="J1258" s="10" t="s">
        <v>139</v>
      </c>
      <c r="K1258" s="13" t="s">
        <v>2113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59</v>
      </c>
      <c r="Q1258" s="12" t="s">
        <v>360</v>
      </c>
      <c r="R1258" s="12" t="s">
        <v>361</v>
      </c>
      <c r="S1258" s="15">
        <v>34.196505999999999</v>
      </c>
      <c r="T1258" s="15">
        <v>-79.304150000000007</v>
      </c>
    </row>
    <row r="1259" spans="1:20" x14ac:dyDescent="0.3">
      <c r="A1259" s="9">
        <v>61810</v>
      </c>
      <c r="B1259" s="10" t="s">
        <v>37918</v>
      </c>
      <c r="C1259" s="9">
        <v>62297</v>
      </c>
      <c r="D1259" s="10" t="s">
        <v>37918</v>
      </c>
      <c r="E1259" s="11" t="s">
        <v>37</v>
      </c>
      <c r="F1259" s="11" t="s">
        <v>37</v>
      </c>
      <c r="G1259" s="12" t="s">
        <v>335</v>
      </c>
      <c r="H1259" s="12" t="s">
        <v>2149</v>
      </c>
      <c r="I1259" s="12" t="s">
        <v>1423</v>
      </c>
      <c r="J1259" s="10" t="s">
        <v>139</v>
      </c>
      <c r="K1259" s="13" t="s">
        <v>2117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59</v>
      </c>
      <c r="Q1259" s="12" t="s">
        <v>360</v>
      </c>
      <c r="R1259" s="12" t="s">
        <v>361</v>
      </c>
      <c r="S1259" s="15">
        <v>33.916361000000002</v>
      </c>
      <c r="T1259" s="15">
        <v>-79.960400000000007</v>
      </c>
    </row>
    <row r="1260" spans="1:20" x14ac:dyDescent="0.3">
      <c r="A1260" s="9">
        <v>61814</v>
      </c>
      <c r="B1260" s="10" t="s">
        <v>37919</v>
      </c>
      <c r="C1260" s="9">
        <v>62298</v>
      </c>
      <c r="D1260" s="10" t="s">
        <v>37919</v>
      </c>
      <c r="E1260" s="11" t="s">
        <v>37</v>
      </c>
      <c r="F1260" s="11" t="s">
        <v>37</v>
      </c>
      <c r="G1260" s="12" t="s">
        <v>335</v>
      </c>
      <c r="H1260" s="12" t="s">
        <v>14528</v>
      </c>
      <c r="I1260" s="12" t="s">
        <v>1423</v>
      </c>
      <c r="J1260" s="10" t="s">
        <v>139</v>
      </c>
      <c r="K1260" s="13" t="s">
        <v>2118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59</v>
      </c>
      <c r="Q1260" s="12" t="s">
        <v>360</v>
      </c>
      <c r="R1260" s="12" t="s">
        <v>361</v>
      </c>
      <c r="S1260" s="15">
        <v>34.393560999999998</v>
      </c>
      <c r="T1260" s="15">
        <v>-79.359870000000001</v>
      </c>
    </row>
    <row r="1261" spans="1:20" x14ac:dyDescent="0.3">
      <c r="A1261" s="9">
        <v>61828</v>
      </c>
      <c r="B1261" s="10" t="s">
        <v>16686</v>
      </c>
      <c r="C1261" s="9">
        <v>62307</v>
      </c>
      <c r="D1261" s="10" t="s">
        <v>16686</v>
      </c>
      <c r="E1261" s="11" t="s">
        <v>37</v>
      </c>
      <c r="F1261" s="11" t="s">
        <v>37</v>
      </c>
      <c r="G1261" s="12" t="s">
        <v>335</v>
      </c>
      <c r="H1261" s="12" t="s">
        <v>3303</v>
      </c>
      <c r="I1261" s="12" t="s">
        <v>1423</v>
      </c>
      <c r="J1261" s="10" t="s">
        <v>139</v>
      </c>
      <c r="K1261" s="13" t="s">
        <v>2119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59</v>
      </c>
      <c r="Q1261" s="12" t="s">
        <v>360</v>
      </c>
      <c r="R1261" s="12" t="s">
        <v>361</v>
      </c>
      <c r="S1261" s="15">
        <v>34.280586</v>
      </c>
      <c r="T1261" s="15">
        <v>-79.87876</v>
      </c>
    </row>
    <row r="1262" spans="1:20" x14ac:dyDescent="0.3">
      <c r="A1262" s="9">
        <v>61829</v>
      </c>
      <c r="B1262" s="10" t="s">
        <v>37920</v>
      </c>
      <c r="C1262" s="9">
        <v>62308</v>
      </c>
      <c r="D1262" s="10" t="s">
        <v>37920</v>
      </c>
      <c r="E1262" s="11" t="s">
        <v>37</v>
      </c>
      <c r="F1262" s="11" t="s">
        <v>37</v>
      </c>
      <c r="G1262" s="12" t="s">
        <v>335</v>
      </c>
      <c r="H1262" s="12" t="s">
        <v>2611</v>
      </c>
      <c r="I1262" s="12" t="s">
        <v>2987</v>
      </c>
      <c r="J1262" s="10" t="s">
        <v>139</v>
      </c>
      <c r="K1262" s="13" t="s">
        <v>2120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59</v>
      </c>
      <c r="Q1262" s="12" t="s">
        <v>360</v>
      </c>
      <c r="R1262" s="12" t="s">
        <v>361</v>
      </c>
      <c r="S1262" s="15">
        <v>34.757347000000003</v>
      </c>
      <c r="T1262" s="15">
        <v>-80.648570000000007</v>
      </c>
    </row>
    <row r="1263" spans="1:20" x14ac:dyDescent="0.3">
      <c r="A1263" s="9">
        <v>61832</v>
      </c>
      <c r="B1263" s="10" t="s">
        <v>37921</v>
      </c>
      <c r="C1263" s="9">
        <v>62311</v>
      </c>
      <c r="D1263" s="10" t="s">
        <v>37921</v>
      </c>
      <c r="E1263" s="11" t="s">
        <v>37</v>
      </c>
      <c r="F1263" s="11" t="s">
        <v>37</v>
      </c>
      <c r="G1263" s="12" t="s">
        <v>335</v>
      </c>
      <c r="H1263" s="12" t="s">
        <v>1670</v>
      </c>
      <c r="I1263" s="12" t="s">
        <v>2987</v>
      </c>
      <c r="J1263" s="10" t="s">
        <v>139</v>
      </c>
      <c r="K1263" s="13" t="s">
        <v>2123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59</v>
      </c>
      <c r="Q1263" s="12" t="s">
        <v>360</v>
      </c>
      <c r="R1263" s="12" t="s">
        <v>361</v>
      </c>
      <c r="S1263" s="15">
        <v>34.520280999999997</v>
      </c>
      <c r="T1263" s="15">
        <v>-82.738820000000004</v>
      </c>
    </row>
    <row r="1264" spans="1:20" x14ac:dyDescent="0.3">
      <c r="A1264" s="9">
        <v>61833</v>
      </c>
      <c r="B1264" s="10" t="s">
        <v>37922</v>
      </c>
      <c r="C1264" s="9">
        <v>62312</v>
      </c>
      <c r="D1264" s="10" t="s">
        <v>37922</v>
      </c>
      <c r="E1264" s="11" t="s">
        <v>37</v>
      </c>
      <c r="F1264" s="11" t="s">
        <v>37</v>
      </c>
      <c r="G1264" s="12" t="s">
        <v>335</v>
      </c>
      <c r="H1264" s="12" t="s">
        <v>13123</v>
      </c>
      <c r="I1264" s="12" t="s">
        <v>1144</v>
      </c>
      <c r="J1264" s="10" t="s">
        <v>139</v>
      </c>
      <c r="K1264" s="13" t="s">
        <v>2124</v>
      </c>
      <c r="L1264" s="13" t="s">
        <v>1</v>
      </c>
      <c r="M1264" s="14">
        <v>6</v>
      </c>
      <c r="N1264" s="14">
        <v>6</v>
      </c>
      <c r="O1264" s="14">
        <v>6</v>
      </c>
      <c r="P1264" s="10" t="s">
        <v>359</v>
      </c>
      <c r="Q1264" s="12" t="s">
        <v>360</v>
      </c>
      <c r="R1264" s="12" t="s">
        <v>361</v>
      </c>
      <c r="S1264" s="15">
        <v>32.967744000000003</v>
      </c>
      <c r="T1264" s="15">
        <v>-80.649019999999993</v>
      </c>
    </row>
    <row r="1265" spans="1:20" x14ac:dyDescent="0.3">
      <c r="A1265" s="9">
        <v>61835</v>
      </c>
      <c r="B1265" s="10" t="s">
        <v>37923</v>
      </c>
      <c r="C1265" s="9">
        <v>62314</v>
      </c>
      <c r="D1265" s="10" t="s">
        <v>37923</v>
      </c>
      <c r="E1265" s="11" t="s">
        <v>37</v>
      </c>
      <c r="F1265" s="11" t="s">
        <v>37</v>
      </c>
      <c r="G1265" s="12" t="s">
        <v>335</v>
      </c>
      <c r="H1265" s="12" t="s">
        <v>1670</v>
      </c>
      <c r="I1265" s="12" t="s">
        <v>1423</v>
      </c>
      <c r="J1265" s="10" t="s">
        <v>139</v>
      </c>
      <c r="K1265" s="13" t="s">
        <v>2126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59</v>
      </c>
      <c r="Q1265" s="12" t="s">
        <v>360</v>
      </c>
      <c r="R1265" s="12" t="s">
        <v>361</v>
      </c>
      <c r="S1265" s="15">
        <v>34.588481000000002</v>
      </c>
      <c r="T1265" s="15">
        <v>-82.77852</v>
      </c>
    </row>
    <row r="1266" spans="1:20" x14ac:dyDescent="0.3">
      <c r="A1266" s="9">
        <v>61837</v>
      </c>
      <c r="B1266" s="10" t="s">
        <v>37924</v>
      </c>
      <c r="C1266" s="9">
        <v>62316</v>
      </c>
      <c r="D1266" s="10" t="s">
        <v>37924</v>
      </c>
      <c r="E1266" s="11" t="s">
        <v>37</v>
      </c>
      <c r="F1266" s="11" t="s">
        <v>37</v>
      </c>
      <c r="G1266" s="12" t="s">
        <v>335</v>
      </c>
      <c r="H1266" s="12" t="s">
        <v>22539</v>
      </c>
      <c r="I1266" s="12" t="s">
        <v>2987</v>
      </c>
      <c r="J1266" s="10" t="s">
        <v>139</v>
      </c>
      <c r="K1266" s="13" t="s">
        <v>2128</v>
      </c>
      <c r="L1266" s="13" t="s">
        <v>1</v>
      </c>
      <c r="M1266" s="14">
        <v>28</v>
      </c>
      <c r="N1266" s="14">
        <v>28</v>
      </c>
      <c r="O1266" s="14">
        <v>28</v>
      </c>
      <c r="P1266" s="10" t="s">
        <v>359</v>
      </c>
      <c r="Q1266" s="12" t="s">
        <v>360</v>
      </c>
      <c r="R1266" s="12" t="s">
        <v>361</v>
      </c>
      <c r="S1266" s="15">
        <v>34.227800000000002</v>
      </c>
      <c r="T1266" s="15">
        <v>-81.885159999999999</v>
      </c>
    </row>
    <row r="1267" spans="1:20" x14ac:dyDescent="0.3">
      <c r="A1267" s="9">
        <v>61817</v>
      </c>
      <c r="B1267" s="10" t="s">
        <v>37925</v>
      </c>
      <c r="C1267" s="9">
        <v>62317</v>
      </c>
      <c r="D1267" s="10" t="s">
        <v>37926</v>
      </c>
      <c r="E1267" s="11" t="s">
        <v>37</v>
      </c>
      <c r="F1267" s="11" t="s">
        <v>37</v>
      </c>
      <c r="G1267" s="12" t="s">
        <v>1421</v>
      </c>
      <c r="H1267" s="12" t="s">
        <v>2479</v>
      </c>
      <c r="I1267" s="12" t="s">
        <v>1423</v>
      </c>
      <c r="J1267" s="10" t="s">
        <v>139</v>
      </c>
      <c r="K1267" s="13" t="s">
        <v>361</v>
      </c>
      <c r="L1267" s="13" t="s">
        <v>1</v>
      </c>
      <c r="M1267" s="14">
        <v>10</v>
      </c>
      <c r="N1267" s="14">
        <v>10</v>
      </c>
      <c r="O1267" s="14">
        <v>10</v>
      </c>
      <c r="P1267" s="10" t="s">
        <v>359</v>
      </c>
      <c r="Q1267" s="12" t="s">
        <v>360</v>
      </c>
      <c r="R1267" s="12" t="s">
        <v>361</v>
      </c>
      <c r="S1267" s="15">
        <v>34.750300000000003</v>
      </c>
      <c r="T1267" s="15">
        <v>-79.434780000000003</v>
      </c>
    </row>
    <row r="1268" spans="1:20" x14ac:dyDescent="0.3">
      <c r="A1268" s="9">
        <v>61856</v>
      </c>
      <c r="B1268" s="10" t="s">
        <v>37927</v>
      </c>
      <c r="C1268" s="9">
        <v>62341</v>
      </c>
      <c r="D1268" s="10" t="s">
        <v>37927</v>
      </c>
      <c r="E1268" s="11" t="s">
        <v>37</v>
      </c>
      <c r="F1268" s="11" t="s">
        <v>37</v>
      </c>
      <c r="G1268" s="12" t="s">
        <v>335</v>
      </c>
      <c r="H1268" s="12" t="s">
        <v>7027</v>
      </c>
      <c r="I1268" s="12" t="s">
        <v>2987</v>
      </c>
      <c r="J1268" s="10" t="s">
        <v>139</v>
      </c>
      <c r="K1268" s="13" t="s">
        <v>3449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59</v>
      </c>
      <c r="Q1268" s="12" t="s">
        <v>360</v>
      </c>
      <c r="R1268" s="12" t="s">
        <v>361</v>
      </c>
      <c r="S1268" s="15">
        <v>34.882939</v>
      </c>
      <c r="T1268" s="15">
        <v>-81.780900000000003</v>
      </c>
    </row>
    <row r="1269" spans="1:20" x14ac:dyDescent="0.3">
      <c r="A1269" s="9">
        <v>61859</v>
      </c>
      <c r="B1269" s="10" t="s">
        <v>37928</v>
      </c>
      <c r="C1269" s="9">
        <v>62343</v>
      </c>
      <c r="D1269" s="10" t="s">
        <v>37928</v>
      </c>
      <c r="E1269" s="11" t="s">
        <v>37</v>
      </c>
      <c r="F1269" s="11" t="s">
        <v>37</v>
      </c>
      <c r="G1269" s="12" t="s">
        <v>335</v>
      </c>
      <c r="H1269" s="12" t="s">
        <v>4601</v>
      </c>
      <c r="I1269" s="12" t="s">
        <v>1144</v>
      </c>
      <c r="J1269" s="10" t="s">
        <v>139</v>
      </c>
      <c r="K1269" s="13" t="s">
        <v>37929</v>
      </c>
      <c r="L1269" s="13" t="s">
        <v>1</v>
      </c>
      <c r="M1269" s="14">
        <v>22</v>
      </c>
      <c r="N1269" s="14">
        <v>22</v>
      </c>
      <c r="O1269" s="14">
        <v>22</v>
      </c>
      <c r="P1269" s="10" t="s">
        <v>359</v>
      </c>
      <c r="Q1269" s="12" t="s">
        <v>360</v>
      </c>
      <c r="R1269" s="12" t="s">
        <v>361</v>
      </c>
      <c r="S1269" s="15">
        <v>33.516449999999999</v>
      </c>
      <c r="T1269" s="15">
        <v>-80.572680000000005</v>
      </c>
    </row>
    <row r="1270" spans="1:20" x14ac:dyDescent="0.3">
      <c r="A1270" s="9">
        <v>61865</v>
      </c>
      <c r="B1270" s="10" t="s">
        <v>37930</v>
      </c>
      <c r="C1270" s="9">
        <v>62345</v>
      </c>
      <c r="D1270" s="10" t="s">
        <v>37930</v>
      </c>
      <c r="E1270" s="11" t="s">
        <v>37</v>
      </c>
      <c r="F1270" s="11" t="s">
        <v>37</v>
      </c>
      <c r="G1270" s="12" t="s">
        <v>335</v>
      </c>
      <c r="H1270" s="12" t="s">
        <v>3348</v>
      </c>
      <c r="I1270" s="12" t="s">
        <v>1423</v>
      </c>
      <c r="J1270" s="10" t="s">
        <v>139</v>
      </c>
      <c r="K1270" s="13" t="s">
        <v>37931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59</v>
      </c>
      <c r="Q1270" s="12" t="s">
        <v>360</v>
      </c>
      <c r="R1270" s="12" t="s">
        <v>361</v>
      </c>
      <c r="S1270" s="15">
        <v>34.215417000000002</v>
      </c>
      <c r="T1270" s="15">
        <v>-79.103350000000006</v>
      </c>
    </row>
    <row r="1271" spans="1:20" x14ac:dyDescent="0.3">
      <c r="A1271" s="9">
        <v>61867</v>
      </c>
      <c r="B1271" s="10" t="s">
        <v>25599</v>
      </c>
      <c r="C1271" s="9">
        <v>62348</v>
      </c>
      <c r="D1271" s="10" t="s">
        <v>25599</v>
      </c>
      <c r="E1271" s="11" t="s">
        <v>37</v>
      </c>
      <c r="F1271" s="11" t="s">
        <v>37</v>
      </c>
      <c r="G1271" s="12" t="s">
        <v>335</v>
      </c>
      <c r="H1271" s="12" t="s">
        <v>1670</v>
      </c>
      <c r="I1271" s="12" t="s">
        <v>2987</v>
      </c>
      <c r="J1271" s="10" t="s">
        <v>139</v>
      </c>
      <c r="K1271" s="13" t="s">
        <v>3280</v>
      </c>
      <c r="L1271" s="13" t="s">
        <v>1</v>
      </c>
      <c r="M1271" s="14">
        <v>5.4</v>
      </c>
      <c r="N1271" s="14">
        <v>5.4</v>
      </c>
      <c r="O1271" s="14">
        <v>5.4</v>
      </c>
      <c r="P1271" s="10" t="s">
        <v>359</v>
      </c>
      <c r="Q1271" s="12" t="s">
        <v>360</v>
      </c>
      <c r="R1271" s="12" t="s">
        <v>361</v>
      </c>
      <c r="S1271" s="15">
        <v>34.731278000000003</v>
      </c>
      <c r="T1271" s="15">
        <v>-82.538560000000004</v>
      </c>
    </row>
    <row r="1272" spans="1:20" x14ac:dyDescent="0.3">
      <c r="A1272" s="9">
        <v>61861</v>
      </c>
      <c r="B1272" s="10" t="s">
        <v>37932</v>
      </c>
      <c r="C1272" s="9">
        <v>62349</v>
      </c>
      <c r="D1272" s="10" t="s">
        <v>37933</v>
      </c>
      <c r="E1272" s="11" t="s">
        <v>37</v>
      </c>
      <c r="F1272" s="11" t="s">
        <v>37</v>
      </c>
      <c r="G1272" s="12" t="s">
        <v>335</v>
      </c>
      <c r="H1272" s="12" t="s">
        <v>14528</v>
      </c>
      <c r="I1272" s="12" t="s">
        <v>1423</v>
      </c>
      <c r="J1272" s="10" t="s">
        <v>139</v>
      </c>
      <c r="K1272" s="13" t="s">
        <v>3447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59</v>
      </c>
      <c r="Q1272" s="12" t="s">
        <v>360</v>
      </c>
      <c r="R1272" s="12" t="s">
        <v>361</v>
      </c>
      <c r="S1272" s="15">
        <v>34.409661</v>
      </c>
      <c r="T1272" s="15">
        <v>-79.391120000000001</v>
      </c>
    </row>
    <row r="1273" spans="1:20" x14ac:dyDescent="0.3">
      <c r="A1273" s="9">
        <v>61868</v>
      </c>
      <c r="B1273" s="10" t="s">
        <v>37934</v>
      </c>
      <c r="C1273" s="9">
        <v>62350</v>
      </c>
      <c r="D1273" s="10" t="s">
        <v>37934</v>
      </c>
      <c r="E1273" s="11" t="s">
        <v>37</v>
      </c>
      <c r="F1273" s="11" t="s">
        <v>37</v>
      </c>
      <c r="G1273" s="12" t="s">
        <v>335</v>
      </c>
      <c r="H1273" s="12" t="s">
        <v>109</v>
      </c>
      <c r="I1273" s="12" t="s">
        <v>1144</v>
      </c>
      <c r="J1273" s="10" t="s">
        <v>139</v>
      </c>
      <c r="K1273" s="13" t="s">
        <v>37935</v>
      </c>
      <c r="L1273" s="13" t="s">
        <v>1</v>
      </c>
      <c r="M1273" s="14">
        <v>10.8</v>
      </c>
      <c r="N1273" s="14">
        <v>10.8</v>
      </c>
      <c r="O1273" s="14">
        <v>10.8</v>
      </c>
      <c r="P1273" s="10" t="s">
        <v>359</v>
      </c>
      <c r="Q1273" s="12" t="s">
        <v>360</v>
      </c>
      <c r="R1273" s="12" t="s">
        <v>361</v>
      </c>
      <c r="S1273" s="15">
        <v>33.665985999999997</v>
      </c>
      <c r="T1273" s="15">
        <v>-80.861379999999997</v>
      </c>
    </row>
    <row r="1274" spans="1:20" x14ac:dyDescent="0.3">
      <c r="A1274" s="9">
        <v>61869</v>
      </c>
      <c r="B1274" s="10" t="s">
        <v>37936</v>
      </c>
      <c r="C1274" s="9">
        <v>62351</v>
      </c>
      <c r="D1274" s="10" t="s">
        <v>37936</v>
      </c>
      <c r="E1274" s="11" t="s">
        <v>37</v>
      </c>
      <c r="F1274" s="11" t="s">
        <v>37</v>
      </c>
      <c r="G1274" s="12" t="s">
        <v>335</v>
      </c>
      <c r="H1274" s="12" t="s">
        <v>14528</v>
      </c>
      <c r="I1274" s="12" t="s">
        <v>1423</v>
      </c>
      <c r="J1274" s="10" t="s">
        <v>139</v>
      </c>
      <c r="K1274" s="13" t="s">
        <v>3281</v>
      </c>
      <c r="L1274" s="13" t="s">
        <v>1</v>
      </c>
      <c r="M1274" s="14">
        <v>2</v>
      </c>
      <c r="N1274" s="14">
        <v>2</v>
      </c>
      <c r="O1274" s="14">
        <v>2</v>
      </c>
      <c r="P1274" s="10" t="s">
        <v>359</v>
      </c>
      <c r="Q1274" s="12" t="s">
        <v>360</v>
      </c>
      <c r="R1274" s="12" t="s">
        <v>361</v>
      </c>
      <c r="S1274" s="15">
        <v>34.277130999999997</v>
      </c>
      <c r="T1274" s="15">
        <v>-79.268829999999994</v>
      </c>
    </row>
    <row r="1275" spans="1:20" x14ac:dyDescent="0.3">
      <c r="A1275" s="9">
        <v>61871</v>
      </c>
      <c r="B1275" s="10" t="s">
        <v>37937</v>
      </c>
      <c r="C1275" s="9">
        <v>62354</v>
      </c>
      <c r="D1275" s="10" t="s">
        <v>37937</v>
      </c>
      <c r="E1275" s="11" t="s">
        <v>37</v>
      </c>
      <c r="F1275" s="11" t="s">
        <v>37</v>
      </c>
      <c r="G1275" s="12" t="s">
        <v>335</v>
      </c>
      <c r="H1275" s="12" t="s">
        <v>1524</v>
      </c>
      <c r="I1275" s="12" t="s">
        <v>2987</v>
      </c>
      <c r="J1275" s="10" t="s">
        <v>139</v>
      </c>
      <c r="K1275" s="13" t="s">
        <v>35295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59</v>
      </c>
      <c r="Q1275" s="12" t="s">
        <v>360</v>
      </c>
      <c r="R1275" s="12" t="s">
        <v>361</v>
      </c>
      <c r="S1275" s="15">
        <v>34.503269000000003</v>
      </c>
      <c r="T1275" s="15">
        <v>-82.252080000000007</v>
      </c>
    </row>
    <row r="1276" spans="1:20" x14ac:dyDescent="0.3">
      <c r="A1276" s="9">
        <v>61906</v>
      </c>
      <c r="B1276" s="10" t="s">
        <v>32571</v>
      </c>
      <c r="C1276" s="9">
        <v>62400</v>
      </c>
      <c r="D1276" s="10" t="s">
        <v>33070</v>
      </c>
      <c r="E1276" s="11" t="s">
        <v>37</v>
      </c>
      <c r="F1276" s="11" t="s">
        <v>37</v>
      </c>
      <c r="G1276" s="12" t="s">
        <v>3195</v>
      </c>
      <c r="H1276" s="12" t="s">
        <v>584</v>
      </c>
      <c r="I1276" s="12" t="s">
        <v>168</v>
      </c>
      <c r="J1276" s="10" t="s">
        <v>139</v>
      </c>
      <c r="K1276" s="13" t="s">
        <v>4193</v>
      </c>
      <c r="L1276" s="13" t="s">
        <v>1</v>
      </c>
      <c r="M1276" s="14">
        <v>9.5</v>
      </c>
      <c r="N1276" s="14">
        <v>5.5</v>
      </c>
      <c r="O1276" s="14">
        <v>7.5</v>
      </c>
      <c r="P1276" s="10" t="s">
        <v>62</v>
      </c>
      <c r="Q1276" s="12" t="s">
        <v>63</v>
      </c>
      <c r="R1276" s="12" t="s">
        <v>64</v>
      </c>
      <c r="S1276" s="15">
        <v>40.652478000000002</v>
      </c>
      <c r="T1276" s="15">
        <v>-80.386870000000002</v>
      </c>
    </row>
    <row r="1277" spans="1:20" x14ac:dyDescent="0.3">
      <c r="A1277" s="9">
        <v>61906</v>
      </c>
      <c r="B1277" s="10" t="s">
        <v>32571</v>
      </c>
      <c r="C1277" s="9">
        <v>62403</v>
      </c>
      <c r="D1277" s="10" t="s">
        <v>37938</v>
      </c>
      <c r="E1277" s="11" t="s">
        <v>37</v>
      </c>
      <c r="F1277" s="11" t="s">
        <v>37</v>
      </c>
      <c r="G1277" s="12" t="s">
        <v>3051</v>
      </c>
      <c r="H1277" s="12" t="s">
        <v>171</v>
      </c>
      <c r="I1277" s="12" t="s">
        <v>168</v>
      </c>
      <c r="J1277" s="10" t="s">
        <v>139</v>
      </c>
      <c r="K1277" s="13" t="s">
        <v>3906</v>
      </c>
      <c r="L1277" s="13" t="s">
        <v>1</v>
      </c>
      <c r="M1277" s="14">
        <v>1.5</v>
      </c>
      <c r="N1277" s="14">
        <v>1.2</v>
      </c>
      <c r="O1277" s="14">
        <v>1.5</v>
      </c>
      <c r="P1277" s="10" t="s">
        <v>62</v>
      </c>
      <c r="Q1277" s="12" t="s">
        <v>63</v>
      </c>
      <c r="R1277" s="12" t="s">
        <v>64</v>
      </c>
      <c r="S1277" s="15">
        <v>39.555073</v>
      </c>
      <c r="T1277" s="15">
        <v>-81.646519999999995</v>
      </c>
    </row>
    <row r="1278" spans="1:20" x14ac:dyDescent="0.3">
      <c r="A1278" s="9">
        <v>61906</v>
      </c>
      <c r="B1278" s="10" t="s">
        <v>32571</v>
      </c>
      <c r="C1278" s="9">
        <v>62403</v>
      </c>
      <c r="D1278" s="10" t="s">
        <v>37938</v>
      </c>
      <c r="E1278" s="11" t="s">
        <v>37</v>
      </c>
      <c r="F1278" s="11" t="s">
        <v>37</v>
      </c>
      <c r="G1278" s="12" t="s">
        <v>3051</v>
      </c>
      <c r="H1278" s="12" t="s">
        <v>171</v>
      </c>
      <c r="I1278" s="12" t="s">
        <v>168</v>
      </c>
      <c r="J1278" s="10" t="s">
        <v>139</v>
      </c>
      <c r="K1278" s="13" t="s">
        <v>3907</v>
      </c>
      <c r="L1278" s="13" t="s">
        <v>1</v>
      </c>
      <c r="M1278" s="14">
        <v>1.5</v>
      </c>
      <c r="N1278" s="14">
        <v>1.2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5">
        <v>39.555073</v>
      </c>
      <c r="T1278" s="15">
        <v>-81.646519999999995</v>
      </c>
    </row>
    <row r="1279" spans="1:20" x14ac:dyDescent="0.3">
      <c r="A1279" s="9">
        <v>61906</v>
      </c>
      <c r="B1279" s="10" t="s">
        <v>32571</v>
      </c>
      <c r="C1279" s="9">
        <v>62426</v>
      </c>
      <c r="D1279" s="10" t="s">
        <v>37939</v>
      </c>
      <c r="E1279" s="11" t="s">
        <v>37</v>
      </c>
      <c r="F1279" s="11" t="s">
        <v>37</v>
      </c>
      <c r="G1279" s="12" t="s">
        <v>3051</v>
      </c>
      <c r="H1279" s="12" t="s">
        <v>1393</v>
      </c>
      <c r="I1279" s="12" t="s">
        <v>168</v>
      </c>
      <c r="J1279" s="10" t="s">
        <v>139</v>
      </c>
      <c r="K1279" s="13" t="s">
        <v>3906</v>
      </c>
      <c r="L1279" s="13" t="s">
        <v>1</v>
      </c>
      <c r="M1279" s="14">
        <v>2</v>
      </c>
      <c r="N1279" s="14">
        <v>1.5</v>
      </c>
      <c r="O1279" s="14">
        <v>2</v>
      </c>
      <c r="P1279" s="10" t="s">
        <v>62</v>
      </c>
      <c r="Q1279" s="12" t="s">
        <v>63</v>
      </c>
      <c r="R1279" s="12" t="s">
        <v>64</v>
      </c>
      <c r="S1279" s="15">
        <v>39.731999000000002</v>
      </c>
      <c r="T1279" s="15">
        <v>-81.909300000000002</v>
      </c>
    </row>
    <row r="1280" spans="1:20" x14ac:dyDescent="0.3">
      <c r="A1280" s="9">
        <v>61906</v>
      </c>
      <c r="B1280" s="10" t="s">
        <v>32571</v>
      </c>
      <c r="C1280" s="9">
        <v>62426</v>
      </c>
      <c r="D1280" s="10" t="s">
        <v>37939</v>
      </c>
      <c r="E1280" s="11" t="s">
        <v>37</v>
      </c>
      <c r="F1280" s="11" t="s">
        <v>37</v>
      </c>
      <c r="G1280" s="12" t="s">
        <v>3051</v>
      </c>
      <c r="H1280" s="12" t="s">
        <v>1393</v>
      </c>
      <c r="I1280" s="12" t="s">
        <v>168</v>
      </c>
      <c r="J1280" s="10" t="s">
        <v>139</v>
      </c>
      <c r="K1280" s="13" t="s">
        <v>3907</v>
      </c>
      <c r="L1280" s="13" t="s">
        <v>1</v>
      </c>
      <c r="M1280" s="14">
        <v>2</v>
      </c>
      <c r="N1280" s="14">
        <v>1.5</v>
      </c>
      <c r="O1280" s="14">
        <v>2</v>
      </c>
      <c r="P1280" s="10" t="s">
        <v>62</v>
      </c>
      <c r="Q1280" s="12" t="s">
        <v>63</v>
      </c>
      <c r="R1280" s="12" t="s">
        <v>64</v>
      </c>
      <c r="S1280" s="15">
        <v>39.731999000000002</v>
      </c>
      <c r="T1280" s="15">
        <v>-81.909300000000002</v>
      </c>
    </row>
    <row r="1281" spans="1:20" x14ac:dyDescent="0.3">
      <c r="A1281" s="9">
        <v>61906</v>
      </c>
      <c r="B1281" s="10" t="s">
        <v>32571</v>
      </c>
      <c r="C1281" s="9">
        <v>62427</v>
      </c>
      <c r="D1281" s="10" t="s">
        <v>37940</v>
      </c>
      <c r="E1281" s="11" t="s">
        <v>37</v>
      </c>
      <c r="F1281" s="11" t="s">
        <v>37</v>
      </c>
      <c r="G1281" s="12" t="s">
        <v>3051</v>
      </c>
      <c r="H1281" s="12" t="s">
        <v>8622</v>
      </c>
      <c r="I1281" s="12" t="s">
        <v>168</v>
      </c>
      <c r="J1281" s="10" t="s">
        <v>139</v>
      </c>
      <c r="K1281" s="13" t="s">
        <v>3906</v>
      </c>
      <c r="L1281" s="13" t="s">
        <v>1</v>
      </c>
      <c r="M1281" s="14">
        <v>1.5</v>
      </c>
      <c r="N1281" s="14">
        <v>1.2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870342999999998</v>
      </c>
      <c r="T1281" s="15">
        <v>-81.909769999999995</v>
      </c>
    </row>
    <row r="1282" spans="1:20" x14ac:dyDescent="0.3">
      <c r="A1282" s="9">
        <v>61906</v>
      </c>
      <c r="B1282" s="10" t="s">
        <v>32571</v>
      </c>
      <c r="C1282" s="9">
        <v>62427</v>
      </c>
      <c r="D1282" s="10" t="s">
        <v>37940</v>
      </c>
      <c r="E1282" s="11" t="s">
        <v>37</v>
      </c>
      <c r="F1282" s="11" t="s">
        <v>37</v>
      </c>
      <c r="G1282" s="12" t="s">
        <v>3051</v>
      </c>
      <c r="H1282" s="12" t="s">
        <v>8622</v>
      </c>
      <c r="I1282" s="12" t="s">
        <v>168</v>
      </c>
      <c r="J1282" s="10" t="s">
        <v>139</v>
      </c>
      <c r="K1282" s="13" t="s">
        <v>3907</v>
      </c>
      <c r="L1282" s="13" t="s">
        <v>1</v>
      </c>
      <c r="M1282" s="14">
        <v>1.5</v>
      </c>
      <c r="N1282" s="14">
        <v>1.2</v>
      </c>
      <c r="O1282" s="14">
        <v>1.5</v>
      </c>
      <c r="P1282" s="10" t="s">
        <v>62</v>
      </c>
      <c r="Q1282" s="12" t="s">
        <v>63</v>
      </c>
      <c r="R1282" s="12" t="s">
        <v>64</v>
      </c>
      <c r="S1282" s="15">
        <v>39.870342999999998</v>
      </c>
      <c r="T1282" s="15">
        <v>-81.909769999999995</v>
      </c>
    </row>
    <row r="1283" spans="1:20" x14ac:dyDescent="0.3">
      <c r="A1283" s="9">
        <v>61906</v>
      </c>
      <c r="B1283" s="10" t="s">
        <v>32571</v>
      </c>
      <c r="C1283" s="9">
        <v>62428</v>
      </c>
      <c r="D1283" s="10" t="s">
        <v>37941</v>
      </c>
      <c r="E1283" s="11" t="s">
        <v>37</v>
      </c>
      <c r="F1283" s="11" t="s">
        <v>37</v>
      </c>
      <c r="G1283" s="12" t="s">
        <v>3051</v>
      </c>
      <c r="H1283" s="12" t="s">
        <v>1393</v>
      </c>
      <c r="I1283" s="12" t="s">
        <v>168</v>
      </c>
      <c r="J1283" s="10" t="s">
        <v>139</v>
      </c>
      <c r="K1283" s="13" t="s">
        <v>3906</v>
      </c>
      <c r="L1283" s="13" t="s">
        <v>1</v>
      </c>
      <c r="M1283" s="14">
        <v>2</v>
      </c>
      <c r="N1283" s="14">
        <v>1</v>
      </c>
      <c r="O1283" s="14">
        <v>1.5</v>
      </c>
      <c r="P1283" s="10" t="s">
        <v>62</v>
      </c>
      <c r="Q1283" s="12" t="s">
        <v>63</v>
      </c>
      <c r="R1283" s="12" t="s">
        <v>64</v>
      </c>
      <c r="S1283" s="15">
        <v>39.643476999999997</v>
      </c>
      <c r="T1283" s="15">
        <v>-81.850520000000003</v>
      </c>
    </row>
    <row r="1284" spans="1:20" x14ac:dyDescent="0.3">
      <c r="A1284" s="9">
        <v>61906</v>
      </c>
      <c r="B1284" s="10" t="s">
        <v>32571</v>
      </c>
      <c r="C1284" s="9">
        <v>62428</v>
      </c>
      <c r="D1284" s="10" t="s">
        <v>37941</v>
      </c>
      <c r="E1284" s="11" t="s">
        <v>37</v>
      </c>
      <c r="F1284" s="11" t="s">
        <v>37</v>
      </c>
      <c r="G1284" s="12" t="s">
        <v>3051</v>
      </c>
      <c r="H1284" s="12" t="s">
        <v>1393</v>
      </c>
      <c r="I1284" s="12" t="s">
        <v>168</v>
      </c>
      <c r="J1284" s="10" t="s">
        <v>139</v>
      </c>
      <c r="K1284" s="13" t="s">
        <v>3907</v>
      </c>
      <c r="L1284" s="13" t="s">
        <v>1</v>
      </c>
      <c r="M1284" s="14">
        <v>2</v>
      </c>
      <c r="N1284" s="14">
        <v>1</v>
      </c>
      <c r="O1284" s="14">
        <v>1.5</v>
      </c>
      <c r="P1284" s="10" t="s">
        <v>62</v>
      </c>
      <c r="Q1284" s="12" t="s">
        <v>63</v>
      </c>
      <c r="R1284" s="12" t="s">
        <v>64</v>
      </c>
      <c r="S1284" s="15">
        <v>39.643476999999997</v>
      </c>
      <c r="T1284" s="15">
        <v>-81.850520000000003</v>
      </c>
    </row>
    <row r="1285" spans="1:20" x14ac:dyDescent="0.3">
      <c r="A1285" s="9">
        <v>61906</v>
      </c>
      <c r="B1285" s="10" t="s">
        <v>32571</v>
      </c>
      <c r="C1285" s="9">
        <v>62429</v>
      </c>
      <c r="D1285" s="10" t="s">
        <v>37942</v>
      </c>
      <c r="E1285" s="11" t="s">
        <v>37</v>
      </c>
      <c r="F1285" s="11" t="s">
        <v>37</v>
      </c>
      <c r="G1285" s="12" t="s">
        <v>3051</v>
      </c>
      <c r="H1285" s="12" t="s">
        <v>171</v>
      </c>
      <c r="I1285" s="12" t="s">
        <v>168</v>
      </c>
      <c r="J1285" s="10" t="s">
        <v>139</v>
      </c>
      <c r="K1285" s="13" t="s">
        <v>3906</v>
      </c>
      <c r="L1285" s="13" t="s">
        <v>1</v>
      </c>
      <c r="M1285" s="14">
        <v>2.5</v>
      </c>
      <c r="N1285" s="14">
        <v>2</v>
      </c>
      <c r="O1285" s="14">
        <v>2.5</v>
      </c>
      <c r="P1285" s="10" t="s">
        <v>62</v>
      </c>
      <c r="Q1285" s="12" t="s">
        <v>63</v>
      </c>
      <c r="R1285" s="12" t="s">
        <v>64</v>
      </c>
      <c r="S1285" s="15">
        <v>39.528314999999999</v>
      </c>
      <c r="T1285" s="15">
        <v>-81.517049999999998</v>
      </c>
    </row>
    <row r="1286" spans="1:20" x14ac:dyDescent="0.3">
      <c r="A1286" s="9">
        <v>61906</v>
      </c>
      <c r="B1286" s="10" t="s">
        <v>32571</v>
      </c>
      <c r="C1286" s="9">
        <v>62429</v>
      </c>
      <c r="D1286" s="10" t="s">
        <v>37942</v>
      </c>
      <c r="E1286" s="11" t="s">
        <v>37</v>
      </c>
      <c r="F1286" s="11" t="s">
        <v>37</v>
      </c>
      <c r="G1286" s="12" t="s">
        <v>3051</v>
      </c>
      <c r="H1286" s="12" t="s">
        <v>171</v>
      </c>
      <c r="I1286" s="12" t="s">
        <v>168</v>
      </c>
      <c r="J1286" s="10" t="s">
        <v>139</v>
      </c>
      <c r="K1286" s="13" t="s">
        <v>3907</v>
      </c>
      <c r="L1286" s="13" t="s">
        <v>1</v>
      </c>
      <c r="M1286" s="14">
        <v>2.5</v>
      </c>
      <c r="N1286" s="14">
        <v>2</v>
      </c>
      <c r="O1286" s="14">
        <v>2.5</v>
      </c>
      <c r="P1286" s="10" t="s">
        <v>62</v>
      </c>
      <c r="Q1286" s="12" t="s">
        <v>63</v>
      </c>
      <c r="R1286" s="12" t="s">
        <v>64</v>
      </c>
      <c r="S1286" s="15">
        <v>39.528314999999999</v>
      </c>
      <c r="T1286" s="15">
        <v>-81.517049999999998</v>
      </c>
    </row>
    <row r="1287" spans="1:20" x14ac:dyDescent="0.3">
      <c r="A1287" s="9">
        <v>61906</v>
      </c>
      <c r="B1287" s="10" t="s">
        <v>32571</v>
      </c>
      <c r="C1287" s="9">
        <v>62435</v>
      </c>
      <c r="D1287" s="10" t="s">
        <v>37943</v>
      </c>
      <c r="E1287" s="11" t="s">
        <v>37</v>
      </c>
      <c r="F1287" s="11" t="s">
        <v>37</v>
      </c>
      <c r="G1287" s="12" t="s">
        <v>3051</v>
      </c>
      <c r="H1287" s="12" t="s">
        <v>171</v>
      </c>
      <c r="I1287" s="12" t="s">
        <v>168</v>
      </c>
      <c r="J1287" s="10" t="s">
        <v>139</v>
      </c>
      <c r="K1287" s="13" t="s">
        <v>3906</v>
      </c>
      <c r="L1287" s="13" t="s">
        <v>1</v>
      </c>
      <c r="M1287" s="14">
        <v>2</v>
      </c>
      <c r="N1287" s="14">
        <v>1</v>
      </c>
      <c r="O1287" s="14">
        <v>1.5</v>
      </c>
      <c r="P1287" s="10" t="s">
        <v>62</v>
      </c>
      <c r="Q1287" s="12" t="s">
        <v>63</v>
      </c>
      <c r="R1287" s="12" t="s">
        <v>64</v>
      </c>
      <c r="S1287" s="15">
        <v>39.469040999999997</v>
      </c>
      <c r="T1287" s="15">
        <v>-81.491979999999998</v>
      </c>
    </row>
    <row r="1288" spans="1:20" x14ac:dyDescent="0.3">
      <c r="A1288" s="9">
        <v>61906</v>
      </c>
      <c r="B1288" s="10" t="s">
        <v>32571</v>
      </c>
      <c r="C1288" s="9">
        <v>62435</v>
      </c>
      <c r="D1288" s="10" t="s">
        <v>37943</v>
      </c>
      <c r="E1288" s="11" t="s">
        <v>37</v>
      </c>
      <c r="F1288" s="11" t="s">
        <v>37</v>
      </c>
      <c r="G1288" s="12" t="s">
        <v>3051</v>
      </c>
      <c r="H1288" s="12" t="s">
        <v>171</v>
      </c>
      <c r="I1288" s="12" t="s">
        <v>168</v>
      </c>
      <c r="J1288" s="10" t="s">
        <v>139</v>
      </c>
      <c r="K1288" s="13" t="s">
        <v>3907</v>
      </c>
      <c r="L1288" s="13" t="s">
        <v>1</v>
      </c>
      <c r="M1288" s="14">
        <v>2</v>
      </c>
      <c r="N1288" s="14">
        <v>1</v>
      </c>
      <c r="O1288" s="14">
        <v>1.5</v>
      </c>
      <c r="P1288" s="10" t="s">
        <v>62</v>
      </c>
      <c r="Q1288" s="12" t="s">
        <v>63</v>
      </c>
      <c r="R1288" s="12" t="s">
        <v>64</v>
      </c>
      <c r="S1288" s="15">
        <v>39.469040999999997</v>
      </c>
      <c r="T1288" s="15">
        <v>-81.491979999999998</v>
      </c>
    </row>
    <row r="1289" spans="1:20" x14ac:dyDescent="0.3">
      <c r="A1289" s="9">
        <v>56545</v>
      </c>
      <c r="B1289" s="10" t="s">
        <v>9994</v>
      </c>
      <c r="C1289" s="9">
        <v>62501</v>
      </c>
      <c r="D1289" s="10" t="s">
        <v>37944</v>
      </c>
      <c r="E1289" s="11" t="s">
        <v>37</v>
      </c>
      <c r="F1289" s="11" t="s">
        <v>37</v>
      </c>
      <c r="G1289" s="12" t="s">
        <v>92</v>
      </c>
      <c r="H1289" s="12" t="s">
        <v>20128</v>
      </c>
      <c r="I1289" s="12" t="s">
        <v>582</v>
      </c>
      <c r="J1289" s="10" t="s">
        <v>139</v>
      </c>
      <c r="K1289" s="13" t="s">
        <v>41</v>
      </c>
      <c r="L1289" s="13" t="s">
        <v>1</v>
      </c>
      <c r="M1289" s="14">
        <v>128</v>
      </c>
      <c r="N1289" s="14">
        <v>127.5</v>
      </c>
      <c r="O1289" s="14">
        <v>127.5</v>
      </c>
      <c r="P1289" s="10" t="s">
        <v>359</v>
      </c>
      <c r="Q1289" s="12" t="s">
        <v>360</v>
      </c>
      <c r="R1289" s="12" t="s">
        <v>361</v>
      </c>
      <c r="S1289" s="15">
        <v>32.474158000000003</v>
      </c>
      <c r="T1289" s="15">
        <v>-95.95496</v>
      </c>
    </row>
    <row r="1290" spans="1:20" x14ac:dyDescent="0.3">
      <c r="A1290" s="9">
        <v>61344</v>
      </c>
      <c r="B1290" s="10" t="s">
        <v>18195</v>
      </c>
      <c r="C1290" s="9">
        <v>62515</v>
      </c>
      <c r="D1290" s="10" t="s">
        <v>37945</v>
      </c>
      <c r="E1290" s="11" t="s">
        <v>37</v>
      </c>
      <c r="F1290" s="11" t="s">
        <v>37</v>
      </c>
      <c r="G1290" s="12" t="s">
        <v>80</v>
      </c>
      <c r="H1290" s="12" t="s">
        <v>608</v>
      </c>
      <c r="I1290" s="12" t="s">
        <v>138</v>
      </c>
      <c r="J1290" s="10" t="s">
        <v>139</v>
      </c>
      <c r="K1290" s="13" t="s">
        <v>37946</v>
      </c>
      <c r="L1290" s="13" t="s">
        <v>1</v>
      </c>
      <c r="M1290" s="14">
        <v>4</v>
      </c>
      <c r="N1290" s="14">
        <v>4</v>
      </c>
      <c r="O1290" s="14">
        <v>4</v>
      </c>
      <c r="P1290" s="10" t="s">
        <v>355</v>
      </c>
      <c r="Q1290" s="12" t="s">
        <v>356</v>
      </c>
      <c r="R1290" s="12" t="s">
        <v>357</v>
      </c>
      <c r="S1290" s="15">
        <v>33.511643999999997</v>
      </c>
      <c r="T1290" s="15">
        <v>-117.66119999999999</v>
      </c>
    </row>
    <row r="1291" spans="1:20" x14ac:dyDescent="0.3">
      <c r="A1291" s="9">
        <v>56545</v>
      </c>
      <c r="B1291" s="10" t="s">
        <v>9994</v>
      </c>
      <c r="C1291" s="9">
        <v>62522</v>
      </c>
      <c r="D1291" s="10" t="s">
        <v>37947</v>
      </c>
      <c r="E1291" s="11" t="s">
        <v>37</v>
      </c>
      <c r="F1291" s="11" t="s">
        <v>37</v>
      </c>
      <c r="G1291" s="12" t="s">
        <v>92</v>
      </c>
      <c r="H1291" s="12" t="s">
        <v>28418</v>
      </c>
      <c r="I1291" s="12" t="s">
        <v>582</v>
      </c>
      <c r="J1291" s="10" t="s">
        <v>139</v>
      </c>
      <c r="K1291" s="13" t="s">
        <v>41</v>
      </c>
      <c r="L1291" s="13" t="s">
        <v>1</v>
      </c>
      <c r="M1291" s="14">
        <v>80</v>
      </c>
      <c r="N1291" s="14">
        <v>79.8</v>
      </c>
      <c r="O1291" s="14">
        <v>79.8</v>
      </c>
      <c r="P1291" s="10" t="s">
        <v>359</v>
      </c>
      <c r="Q1291" s="12" t="s">
        <v>360</v>
      </c>
      <c r="R1291" s="12" t="s">
        <v>361</v>
      </c>
      <c r="S1291" s="15">
        <v>33.100313999999997</v>
      </c>
      <c r="T1291" s="15">
        <v>-95.622050000000002</v>
      </c>
    </row>
    <row r="1292" spans="1:20" x14ac:dyDescent="0.3">
      <c r="A1292" s="9">
        <v>62036</v>
      </c>
      <c r="B1292" s="10" t="s">
        <v>37948</v>
      </c>
      <c r="C1292" s="9">
        <v>62534</v>
      </c>
      <c r="D1292" s="10" t="s">
        <v>37949</v>
      </c>
      <c r="E1292" s="11" t="s">
        <v>37</v>
      </c>
      <c r="F1292" s="11" t="s">
        <v>37</v>
      </c>
      <c r="G1292" s="12" t="s">
        <v>1165</v>
      </c>
      <c r="H1292" s="12" t="s">
        <v>1207</v>
      </c>
      <c r="I1292" s="12" t="s">
        <v>9056</v>
      </c>
      <c r="J1292" s="10" t="s">
        <v>139</v>
      </c>
      <c r="K1292" s="13" t="s">
        <v>37950</v>
      </c>
      <c r="L1292" s="13" t="s">
        <v>1</v>
      </c>
      <c r="M1292" s="14">
        <v>15</v>
      </c>
      <c r="N1292" s="14">
        <v>15</v>
      </c>
      <c r="O1292" s="14">
        <v>15</v>
      </c>
      <c r="P1292" s="10" t="s">
        <v>355</v>
      </c>
      <c r="Q1292" s="12" t="s">
        <v>356</v>
      </c>
      <c r="R1292" s="12" t="s">
        <v>357</v>
      </c>
      <c r="S1292" s="15">
        <v>20.685226</v>
      </c>
      <c r="T1292" s="15">
        <v>-156.4177</v>
      </c>
    </row>
    <row r="1293" spans="1:20" x14ac:dyDescent="0.3">
      <c r="A1293" s="9">
        <v>62036</v>
      </c>
      <c r="B1293" s="10" t="s">
        <v>37948</v>
      </c>
      <c r="C1293" s="9">
        <v>62534</v>
      </c>
      <c r="D1293" s="10" t="s">
        <v>37949</v>
      </c>
      <c r="E1293" s="11" t="s">
        <v>37</v>
      </c>
      <c r="F1293" s="11" t="s">
        <v>37</v>
      </c>
      <c r="G1293" s="12" t="s">
        <v>1165</v>
      </c>
      <c r="H1293" s="12" t="s">
        <v>1207</v>
      </c>
      <c r="I1293" s="12" t="s">
        <v>9056</v>
      </c>
      <c r="J1293" s="10" t="s">
        <v>139</v>
      </c>
      <c r="K1293" s="13" t="s">
        <v>37951</v>
      </c>
      <c r="L1293" s="13" t="s">
        <v>1</v>
      </c>
      <c r="M1293" s="14">
        <v>15</v>
      </c>
      <c r="N1293" s="14">
        <v>15</v>
      </c>
      <c r="O1293" s="14">
        <v>15</v>
      </c>
      <c r="P1293" s="10" t="s">
        <v>359</v>
      </c>
      <c r="Q1293" s="12" t="s">
        <v>360</v>
      </c>
      <c r="R1293" s="12" t="s">
        <v>361</v>
      </c>
      <c r="S1293" s="15">
        <v>20.685226</v>
      </c>
      <c r="T1293" s="15">
        <v>-156.4177</v>
      </c>
    </row>
    <row r="1294" spans="1:20" x14ac:dyDescent="0.3">
      <c r="A1294" s="9">
        <v>59315</v>
      </c>
      <c r="B1294" s="10" t="s">
        <v>37459</v>
      </c>
      <c r="C1294" s="9">
        <v>62593</v>
      </c>
      <c r="D1294" s="10" t="s">
        <v>37952</v>
      </c>
      <c r="E1294" s="11" t="s">
        <v>37</v>
      </c>
      <c r="F1294" s="11" t="s">
        <v>37</v>
      </c>
      <c r="G1294" s="12" t="s">
        <v>1421</v>
      </c>
      <c r="H1294" s="12" t="s">
        <v>1431</v>
      </c>
      <c r="I1294" s="12" t="s">
        <v>17267</v>
      </c>
      <c r="J1294" s="10" t="s">
        <v>139</v>
      </c>
      <c r="K1294" s="13" t="s">
        <v>4214</v>
      </c>
      <c r="L1294" s="13" t="s">
        <v>1</v>
      </c>
      <c r="M1294" s="14">
        <v>5</v>
      </c>
      <c r="N1294" s="14">
        <v>5</v>
      </c>
      <c r="O1294" s="14">
        <v>5</v>
      </c>
      <c r="P1294" s="10" t="s">
        <v>359</v>
      </c>
      <c r="Q1294" s="12" t="s">
        <v>360</v>
      </c>
      <c r="R1294" s="12" t="s">
        <v>361</v>
      </c>
      <c r="S1294" s="15">
        <v>35.306897999999997</v>
      </c>
      <c r="T1294" s="15">
        <v>-78.060770000000005</v>
      </c>
    </row>
    <row r="1295" spans="1:20" x14ac:dyDescent="0.3">
      <c r="A1295" s="9">
        <v>59497</v>
      </c>
      <c r="B1295" s="10" t="s">
        <v>19774</v>
      </c>
      <c r="C1295" s="9">
        <v>62605</v>
      </c>
      <c r="D1295" s="10" t="s">
        <v>37953</v>
      </c>
      <c r="E1295" s="11" t="s">
        <v>37</v>
      </c>
      <c r="F1295" s="11" t="s">
        <v>37</v>
      </c>
      <c r="G1295" s="12" t="s">
        <v>869</v>
      </c>
      <c r="H1295" s="12" t="s">
        <v>1975</v>
      </c>
      <c r="I1295" s="12" t="s">
        <v>848</v>
      </c>
      <c r="J1295" s="10" t="s">
        <v>139</v>
      </c>
      <c r="K1295" s="13" t="s">
        <v>37954</v>
      </c>
      <c r="L1295" s="13" t="s">
        <v>1</v>
      </c>
      <c r="M1295" s="14">
        <v>4.9000000000000004</v>
      </c>
      <c r="N1295" s="14">
        <v>4.9000000000000004</v>
      </c>
      <c r="O1295" s="14">
        <v>4.9000000000000004</v>
      </c>
      <c r="P1295" s="10" t="s">
        <v>355</v>
      </c>
      <c r="Q1295" s="12" t="s">
        <v>356</v>
      </c>
      <c r="R1295" s="12" t="s">
        <v>357</v>
      </c>
      <c r="S1295" s="15">
        <v>41.426025000000003</v>
      </c>
      <c r="T1295" s="15">
        <v>-70.608980000000003</v>
      </c>
    </row>
    <row r="1296" spans="1:20" x14ac:dyDescent="0.3">
      <c r="A1296" s="9">
        <v>62050</v>
      </c>
      <c r="B1296" s="10" t="s">
        <v>37955</v>
      </c>
      <c r="C1296" s="9">
        <v>62684</v>
      </c>
      <c r="D1296" s="10" t="s">
        <v>37956</v>
      </c>
      <c r="E1296" s="11" t="s">
        <v>37</v>
      </c>
      <c r="F1296" s="11" t="s">
        <v>37</v>
      </c>
      <c r="G1296" s="12" t="s">
        <v>92</v>
      </c>
      <c r="H1296" s="12" t="s">
        <v>1670</v>
      </c>
      <c r="I1296" s="12" t="s">
        <v>582</v>
      </c>
      <c r="J1296" s="10" t="s">
        <v>139</v>
      </c>
      <c r="K1296" s="13" t="s">
        <v>37957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3">
      <c r="A1297" s="9">
        <v>62050</v>
      </c>
      <c r="B1297" s="10" t="s">
        <v>37955</v>
      </c>
      <c r="C1297" s="9">
        <v>62684</v>
      </c>
      <c r="D1297" s="10" t="s">
        <v>37956</v>
      </c>
      <c r="E1297" s="11" t="s">
        <v>37</v>
      </c>
      <c r="F1297" s="11" t="s">
        <v>37</v>
      </c>
      <c r="G1297" s="12" t="s">
        <v>92</v>
      </c>
      <c r="H1297" s="12" t="s">
        <v>1670</v>
      </c>
      <c r="I1297" s="12" t="s">
        <v>582</v>
      </c>
      <c r="J1297" s="10" t="s">
        <v>139</v>
      </c>
      <c r="K1297" s="13" t="s">
        <v>37958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31.822500000000002</v>
      </c>
      <c r="T1297" s="15">
        <v>-95.514660000000006</v>
      </c>
    </row>
    <row r="1298" spans="1:20" x14ac:dyDescent="0.3">
      <c r="A1298" s="9">
        <v>62050</v>
      </c>
      <c r="B1298" s="10" t="s">
        <v>37955</v>
      </c>
      <c r="C1298" s="9">
        <v>62684</v>
      </c>
      <c r="D1298" s="10" t="s">
        <v>37956</v>
      </c>
      <c r="E1298" s="11" t="s">
        <v>37</v>
      </c>
      <c r="F1298" s="11" t="s">
        <v>37</v>
      </c>
      <c r="G1298" s="12" t="s">
        <v>92</v>
      </c>
      <c r="H1298" s="12" t="s">
        <v>1670</v>
      </c>
      <c r="I1298" s="12" t="s">
        <v>582</v>
      </c>
      <c r="J1298" s="10" t="s">
        <v>139</v>
      </c>
      <c r="K1298" s="13" t="s">
        <v>37959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31.822500000000002</v>
      </c>
      <c r="T1298" s="15">
        <v>-95.514660000000006</v>
      </c>
    </row>
    <row r="1299" spans="1:20" x14ac:dyDescent="0.3">
      <c r="A1299" s="9">
        <v>62050</v>
      </c>
      <c r="B1299" s="10" t="s">
        <v>37955</v>
      </c>
      <c r="C1299" s="9">
        <v>62684</v>
      </c>
      <c r="D1299" s="10" t="s">
        <v>37956</v>
      </c>
      <c r="E1299" s="11" t="s">
        <v>37</v>
      </c>
      <c r="F1299" s="11" t="s">
        <v>37</v>
      </c>
      <c r="G1299" s="12" t="s">
        <v>92</v>
      </c>
      <c r="H1299" s="12" t="s">
        <v>1670</v>
      </c>
      <c r="I1299" s="12" t="s">
        <v>582</v>
      </c>
      <c r="J1299" s="10" t="s">
        <v>139</v>
      </c>
      <c r="K1299" s="13" t="s">
        <v>37960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31.822500000000002</v>
      </c>
      <c r="T1299" s="15">
        <v>-95.514660000000006</v>
      </c>
    </row>
    <row r="1300" spans="1:20" x14ac:dyDescent="0.3">
      <c r="A1300" s="9">
        <v>62050</v>
      </c>
      <c r="B1300" s="10" t="s">
        <v>37955</v>
      </c>
      <c r="C1300" s="9">
        <v>62685</v>
      </c>
      <c r="D1300" s="10" t="s">
        <v>37961</v>
      </c>
      <c r="E1300" s="11" t="s">
        <v>37</v>
      </c>
      <c r="F1300" s="11" t="s">
        <v>37</v>
      </c>
      <c r="G1300" s="12" t="s">
        <v>92</v>
      </c>
      <c r="H1300" s="12" t="s">
        <v>3498</v>
      </c>
      <c r="I1300" s="12" t="s">
        <v>582</v>
      </c>
      <c r="J1300" s="10" t="s">
        <v>139</v>
      </c>
      <c r="K1300" s="13" t="s">
        <v>37962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3">
      <c r="A1301" s="9">
        <v>62050</v>
      </c>
      <c r="B1301" s="10" t="s">
        <v>37955</v>
      </c>
      <c r="C1301" s="9">
        <v>62685</v>
      </c>
      <c r="D1301" s="10" t="s">
        <v>37961</v>
      </c>
      <c r="E1301" s="11" t="s">
        <v>37</v>
      </c>
      <c r="F1301" s="11" t="s">
        <v>37</v>
      </c>
      <c r="G1301" s="12" t="s">
        <v>92</v>
      </c>
      <c r="H1301" s="12" t="s">
        <v>3498</v>
      </c>
      <c r="I1301" s="12" t="s">
        <v>582</v>
      </c>
      <c r="J1301" s="10" t="s">
        <v>139</v>
      </c>
      <c r="K1301" s="13" t="s">
        <v>37963</v>
      </c>
      <c r="L1301" s="13" t="s">
        <v>1</v>
      </c>
      <c r="M1301" s="14">
        <v>50</v>
      </c>
      <c r="N1301" s="14">
        <v>43</v>
      </c>
      <c r="O1301" s="14">
        <v>48</v>
      </c>
      <c r="P1301" s="10" t="s">
        <v>95</v>
      </c>
      <c r="Q1301" s="12" t="s">
        <v>68</v>
      </c>
      <c r="R1301" s="12" t="s">
        <v>96</v>
      </c>
      <c r="S1301" s="15">
        <v>29.8461</v>
      </c>
      <c r="T1301" s="15">
        <v>-96.197299999999998</v>
      </c>
    </row>
    <row r="1302" spans="1:20" x14ac:dyDescent="0.3">
      <c r="A1302" s="9">
        <v>62050</v>
      </c>
      <c r="B1302" s="10" t="s">
        <v>37955</v>
      </c>
      <c r="C1302" s="9">
        <v>62685</v>
      </c>
      <c r="D1302" s="10" t="s">
        <v>37961</v>
      </c>
      <c r="E1302" s="11" t="s">
        <v>37</v>
      </c>
      <c r="F1302" s="11" t="s">
        <v>37</v>
      </c>
      <c r="G1302" s="12" t="s">
        <v>92</v>
      </c>
      <c r="H1302" s="12" t="s">
        <v>3498</v>
      </c>
      <c r="I1302" s="12" t="s">
        <v>582</v>
      </c>
      <c r="J1302" s="10" t="s">
        <v>139</v>
      </c>
      <c r="K1302" s="13" t="s">
        <v>37964</v>
      </c>
      <c r="L1302" s="13" t="s">
        <v>1</v>
      </c>
      <c r="M1302" s="14">
        <v>50</v>
      </c>
      <c r="N1302" s="14">
        <v>43</v>
      </c>
      <c r="O1302" s="14">
        <v>48</v>
      </c>
      <c r="P1302" s="10" t="s">
        <v>95</v>
      </c>
      <c r="Q1302" s="12" t="s">
        <v>68</v>
      </c>
      <c r="R1302" s="12" t="s">
        <v>96</v>
      </c>
      <c r="S1302" s="15">
        <v>29.8461</v>
      </c>
      <c r="T1302" s="15">
        <v>-96.197299999999998</v>
      </c>
    </row>
    <row r="1303" spans="1:20" x14ac:dyDescent="0.3">
      <c r="A1303" s="9">
        <v>62050</v>
      </c>
      <c r="B1303" s="10" t="s">
        <v>37955</v>
      </c>
      <c r="C1303" s="9">
        <v>62685</v>
      </c>
      <c r="D1303" s="10" t="s">
        <v>37961</v>
      </c>
      <c r="E1303" s="11" t="s">
        <v>37</v>
      </c>
      <c r="F1303" s="11" t="s">
        <v>37</v>
      </c>
      <c r="G1303" s="12" t="s">
        <v>92</v>
      </c>
      <c r="H1303" s="12" t="s">
        <v>3498</v>
      </c>
      <c r="I1303" s="12" t="s">
        <v>582</v>
      </c>
      <c r="J1303" s="10" t="s">
        <v>139</v>
      </c>
      <c r="K1303" s="13" t="s">
        <v>37965</v>
      </c>
      <c r="L1303" s="13" t="s">
        <v>1</v>
      </c>
      <c r="M1303" s="14">
        <v>50</v>
      </c>
      <c r="N1303" s="14">
        <v>43</v>
      </c>
      <c r="O1303" s="14">
        <v>48</v>
      </c>
      <c r="P1303" s="10" t="s">
        <v>95</v>
      </c>
      <c r="Q1303" s="12" t="s">
        <v>68</v>
      </c>
      <c r="R1303" s="12" t="s">
        <v>96</v>
      </c>
      <c r="S1303" s="15">
        <v>29.8461</v>
      </c>
      <c r="T1303" s="15">
        <v>-96.197299999999998</v>
      </c>
    </row>
    <row r="1304" spans="1:20" x14ac:dyDescent="0.3">
      <c r="A1304" s="9">
        <v>56215</v>
      </c>
      <c r="B1304" s="10" t="s">
        <v>9595</v>
      </c>
      <c r="C1304" s="9">
        <v>62787</v>
      </c>
      <c r="D1304" s="10" t="s">
        <v>37966</v>
      </c>
      <c r="E1304" s="11" t="s">
        <v>37</v>
      </c>
      <c r="F1304" s="11" t="s">
        <v>37</v>
      </c>
      <c r="G1304" s="12" t="s">
        <v>59</v>
      </c>
      <c r="H1304" s="12" t="s">
        <v>16284</v>
      </c>
      <c r="I1304" s="12" t="s">
        <v>61</v>
      </c>
      <c r="J1304" s="10" t="s">
        <v>139</v>
      </c>
      <c r="K1304" s="13" t="s">
        <v>37967</v>
      </c>
      <c r="L1304" s="13" t="s">
        <v>1</v>
      </c>
      <c r="M1304" s="14">
        <v>85.1</v>
      </c>
      <c r="N1304" s="14">
        <v>79.7</v>
      </c>
      <c r="O1304" s="14">
        <v>79.7</v>
      </c>
      <c r="P1304" s="10" t="s">
        <v>359</v>
      </c>
      <c r="Q1304" s="12" t="s">
        <v>360</v>
      </c>
      <c r="R1304" s="12" t="s">
        <v>361</v>
      </c>
      <c r="S1304" s="15">
        <v>31.297000000000001</v>
      </c>
      <c r="T1304" s="15">
        <v>-85.536000000000001</v>
      </c>
    </row>
    <row r="1305" spans="1:20" x14ac:dyDescent="0.3">
      <c r="A1305" s="9">
        <v>62704</v>
      </c>
      <c r="B1305" s="10" t="s">
        <v>37968</v>
      </c>
      <c r="C1305" s="9">
        <v>62802</v>
      </c>
      <c r="D1305" s="10" t="s">
        <v>37968</v>
      </c>
      <c r="E1305" s="11" t="s">
        <v>37</v>
      </c>
      <c r="F1305" s="11" t="s">
        <v>37</v>
      </c>
      <c r="G1305" s="12" t="s">
        <v>2492</v>
      </c>
      <c r="H1305" s="12" t="s">
        <v>2527</v>
      </c>
      <c r="I1305" s="12" t="s">
        <v>2499</v>
      </c>
      <c r="J1305" s="10" t="s">
        <v>139</v>
      </c>
      <c r="K1305" s="13" t="s">
        <v>37969</v>
      </c>
      <c r="L1305" s="13" t="s">
        <v>1</v>
      </c>
      <c r="M1305" s="14">
        <v>80</v>
      </c>
      <c r="N1305" s="14">
        <v>80</v>
      </c>
      <c r="O1305" s="14">
        <v>80</v>
      </c>
      <c r="P1305" s="10" t="s">
        <v>52</v>
      </c>
      <c r="Q1305" s="12" t="s">
        <v>53</v>
      </c>
      <c r="R1305" s="12" t="s">
        <v>54</v>
      </c>
      <c r="S1305" s="15">
        <v>45.814</v>
      </c>
      <c r="T1305" s="15">
        <v>-109.31699999999999</v>
      </c>
    </row>
    <row r="1306" spans="1:20" x14ac:dyDescent="0.3">
      <c r="A1306" s="9">
        <v>62713</v>
      </c>
      <c r="B1306" s="10" t="s">
        <v>37970</v>
      </c>
      <c r="C1306" s="9">
        <v>62803</v>
      </c>
      <c r="D1306" s="10" t="s">
        <v>37971</v>
      </c>
      <c r="E1306" s="11" t="s">
        <v>37</v>
      </c>
      <c r="F1306" s="11" t="s">
        <v>37</v>
      </c>
      <c r="G1306" s="12" t="s">
        <v>92</v>
      </c>
      <c r="H1306" s="12" t="s">
        <v>5116</v>
      </c>
      <c r="I1306" s="12" t="s">
        <v>582</v>
      </c>
      <c r="J1306" s="10" t="s">
        <v>139</v>
      </c>
      <c r="K1306" s="13" t="s">
        <v>37972</v>
      </c>
      <c r="L1306" s="13" t="s">
        <v>1</v>
      </c>
      <c r="M1306" s="14">
        <v>200</v>
      </c>
      <c r="N1306" s="14">
        <v>200</v>
      </c>
      <c r="O1306" s="14">
        <v>200</v>
      </c>
      <c r="P1306" s="10" t="s">
        <v>52</v>
      </c>
      <c r="Q1306" s="12" t="s">
        <v>53</v>
      </c>
      <c r="R1306" s="12" t="s">
        <v>54</v>
      </c>
      <c r="S1306" s="15">
        <v>26.649480000000001</v>
      </c>
      <c r="T1306" s="15">
        <v>-98.123840000000001</v>
      </c>
    </row>
    <row r="1307" spans="1:20" x14ac:dyDescent="0.3">
      <c r="A1307" s="9">
        <v>62708</v>
      </c>
      <c r="B1307" s="10" t="s">
        <v>37973</v>
      </c>
      <c r="C1307" s="9">
        <v>62808</v>
      </c>
      <c r="D1307" s="10" t="s">
        <v>37974</v>
      </c>
      <c r="E1307" s="11" t="s">
        <v>37</v>
      </c>
      <c r="F1307" s="11" t="s">
        <v>37</v>
      </c>
      <c r="G1307" s="12" t="s">
        <v>2492</v>
      </c>
      <c r="H1307" s="12" t="s">
        <v>2527</v>
      </c>
      <c r="I1307" s="12" t="s">
        <v>2499</v>
      </c>
      <c r="J1307" s="10" t="s">
        <v>139</v>
      </c>
      <c r="K1307" s="13" t="s">
        <v>37975</v>
      </c>
      <c r="L1307" s="13" t="s">
        <v>1</v>
      </c>
      <c r="M1307" s="14">
        <v>80</v>
      </c>
      <c r="N1307" s="14">
        <v>80</v>
      </c>
      <c r="O1307" s="14">
        <v>80</v>
      </c>
      <c r="P1307" s="10" t="s">
        <v>52</v>
      </c>
      <c r="Q1307" s="12" t="s">
        <v>53</v>
      </c>
      <c r="R1307" s="12" t="s">
        <v>54</v>
      </c>
      <c r="S1307" s="15">
        <v>45.805999999999997</v>
      </c>
      <c r="T1307" s="15">
        <v>-109.24</v>
      </c>
    </row>
    <row r="1308" spans="1:20" x14ac:dyDescent="0.3">
      <c r="A1308" s="9">
        <v>62709</v>
      </c>
      <c r="B1308" s="10" t="s">
        <v>37976</v>
      </c>
      <c r="C1308" s="9">
        <v>62811</v>
      </c>
      <c r="D1308" s="10" t="s">
        <v>37977</v>
      </c>
      <c r="E1308" s="11" t="s">
        <v>37</v>
      </c>
      <c r="F1308" s="11" t="s">
        <v>37</v>
      </c>
      <c r="G1308" s="12" t="s">
        <v>238</v>
      </c>
      <c r="H1308" s="12" t="s">
        <v>7177</v>
      </c>
      <c r="I1308" s="12" t="s">
        <v>240</v>
      </c>
      <c r="J1308" s="10" t="s">
        <v>139</v>
      </c>
      <c r="K1308" s="13" t="s">
        <v>37978</v>
      </c>
      <c r="L1308" s="13" t="s">
        <v>1</v>
      </c>
      <c r="M1308" s="14">
        <v>20</v>
      </c>
      <c r="N1308" s="14">
        <v>20</v>
      </c>
      <c r="O1308" s="14">
        <v>20</v>
      </c>
      <c r="P1308" s="10" t="s">
        <v>359</v>
      </c>
      <c r="Q1308" s="12" t="s">
        <v>360</v>
      </c>
      <c r="R1308" s="12" t="s">
        <v>361</v>
      </c>
      <c r="S1308" s="15">
        <v>42.344206</v>
      </c>
      <c r="T1308" s="15">
        <v>-78.47842</v>
      </c>
    </row>
    <row r="1309" spans="1:20" x14ac:dyDescent="0.3">
      <c r="A1309" s="9">
        <v>66875</v>
      </c>
      <c r="B1309" s="10" t="s">
        <v>37979</v>
      </c>
      <c r="C1309" s="9">
        <v>62819</v>
      </c>
      <c r="D1309" s="10" t="s">
        <v>37980</v>
      </c>
      <c r="E1309" s="11" t="s">
        <v>37</v>
      </c>
      <c r="F1309" s="11" t="s">
        <v>37</v>
      </c>
      <c r="G1309" s="12" t="s">
        <v>238</v>
      </c>
      <c r="H1309" s="12" t="s">
        <v>5853</v>
      </c>
      <c r="I1309" s="12" t="s">
        <v>240</v>
      </c>
      <c r="J1309" s="10" t="s">
        <v>139</v>
      </c>
      <c r="K1309" s="13" t="s">
        <v>37981</v>
      </c>
      <c r="L1309" s="13" t="s">
        <v>1</v>
      </c>
      <c r="M1309" s="14">
        <v>50</v>
      </c>
      <c r="N1309" s="14">
        <v>20</v>
      </c>
      <c r="O1309" s="14">
        <v>20</v>
      </c>
      <c r="P1309" s="10" t="s">
        <v>359</v>
      </c>
      <c r="Q1309" s="12" t="s">
        <v>360</v>
      </c>
      <c r="R1309" s="12" t="s">
        <v>361</v>
      </c>
      <c r="S1309" s="15">
        <v>43.192551999999999</v>
      </c>
      <c r="T1309" s="15">
        <v>-76.173599999999993</v>
      </c>
    </row>
    <row r="1310" spans="1:20" x14ac:dyDescent="0.3">
      <c r="A1310" s="9">
        <v>62738</v>
      </c>
      <c r="B1310" s="10" t="s">
        <v>37982</v>
      </c>
      <c r="C1310" s="9">
        <v>62863</v>
      </c>
      <c r="D1310" s="10" t="s">
        <v>37983</v>
      </c>
      <c r="E1310" s="11" t="s">
        <v>37</v>
      </c>
      <c r="F1310" s="11" t="s">
        <v>37</v>
      </c>
      <c r="G1310" s="12" t="s">
        <v>3149</v>
      </c>
      <c r="H1310" s="12" t="s">
        <v>815</v>
      </c>
      <c r="I1310" s="12" t="s">
        <v>580</v>
      </c>
      <c r="J1310" s="10" t="s">
        <v>139</v>
      </c>
      <c r="K1310" s="13" t="s">
        <v>37984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59</v>
      </c>
      <c r="Q1310" s="12" t="s">
        <v>360</v>
      </c>
      <c r="R1310" s="12" t="s">
        <v>361</v>
      </c>
      <c r="S1310" s="15">
        <v>42.197000000000003</v>
      </c>
      <c r="T1310" s="15">
        <v>-120.556</v>
      </c>
    </row>
    <row r="1311" spans="1:20" x14ac:dyDescent="0.3">
      <c r="A1311" s="9">
        <v>62737</v>
      </c>
      <c r="B1311" s="10" t="s">
        <v>37985</v>
      </c>
      <c r="C1311" s="9">
        <v>62864</v>
      </c>
      <c r="D1311" s="10" t="s">
        <v>37986</v>
      </c>
      <c r="E1311" s="11" t="s">
        <v>37</v>
      </c>
      <c r="F1311" s="11" t="s">
        <v>37</v>
      </c>
      <c r="G1311" s="12" t="s">
        <v>3149</v>
      </c>
      <c r="H1311" s="12" t="s">
        <v>815</v>
      </c>
      <c r="I1311" s="12" t="s">
        <v>580</v>
      </c>
      <c r="J1311" s="10" t="s">
        <v>139</v>
      </c>
      <c r="K1311" s="13" t="s">
        <v>37987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59</v>
      </c>
      <c r="Q1311" s="12" t="s">
        <v>360</v>
      </c>
      <c r="R1311" s="12" t="s">
        <v>361</v>
      </c>
      <c r="S1311" s="15">
        <v>42.116999999999997</v>
      </c>
      <c r="T1311" s="15">
        <v>-120.333</v>
      </c>
    </row>
    <row r="1312" spans="1:20" x14ac:dyDescent="0.3">
      <c r="A1312" s="9">
        <v>62736</v>
      </c>
      <c r="B1312" s="10" t="s">
        <v>37988</v>
      </c>
      <c r="C1312" s="9">
        <v>62865</v>
      </c>
      <c r="D1312" s="10" t="s">
        <v>37989</v>
      </c>
      <c r="E1312" s="11" t="s">
        <v>37</v>
      </c>
      <c r="F1312" s="11" t="s">
        <v>37</v>
      </c>
      <c r="G1312" s="12" t="s">
        <v>3149</v>
      </c>
      <c r="H1312" s="12" t="s">
        <v>815</v>
      </c>
      <c r="I1312" s="12" t="s">
        <v>580</v>
      </c>
      <c r="J1312" s="10" t="s">
        <v>139</v>
      </c>
      <c r="K1312" s="13" t="s">
        <v>37990</v>
      </c>
      <c r="L1312" s="13" t="s">
        <v>1</v>
      </c>
      <c r="M1312" s="14">
        <v>10</v>
      </c>
      <c r="N1312" s="14">
        <v>9.8000000000000007</v>
      </c>
      <c r="O1312" s="14">
        <v>9.8000000000000007</v>
      </c>
      <c r="P1312" s="10" t="s">
        <v>359</v>
      </c>
      <c r="Q1312" s="12" t="s">
        <v>360</v>
      </c>
      <c r="R1312" s="12" t="s">
        <v>361</v>
      </c>
      <c r="S1312" s="15">
        <v>42.122</v>
      </c>
      <c r="T1312" s="15">
        <v>-120.498</v>
      </c>
    </row>
    <row r="1313" spans="1:20" x14ac:dyDescent="0.3">
      <c r="A1313" s="9">
        <v>62735</v>
      </c>
      <c r="B1313" s="10" t="s">
        <v>37991</v>
      </c>
      <c r="C1313" s="9">
        <v>62866</v>
      </c>
      <c r="D1313" s="10" t="s">
        <v>37992</v>
      </c>
      <c r="E1313" s="11" t="s">
        <v>37</v>
      </c>
      <c r="F1313" s="11" t="s">
        <v>37</v>
      </c>
      <c r="G1313" s="12" t="s">
        <v>3149</v>
      </c>
      <c r="H1313" s="12" t="s">
        <v>815</v>
      </c>
      <c r="I1313" s="12" t="s">
        <v>580</v>
      </c>
      <c r="J1313" s="10" t="s">
        <v>139</v>
      </c>
      <c r="K1313" s="13" t="s">
        <v>37993</v>
      </c>
      <c r="L1313" s="13" t="s">
        <v>1</v>
      </c>
      <c r="M1313" s="14">
        <v>10</v>
      </c>
      <c r="N1313" s="14">
        <v>9.8000000000000007</v>
      </c>
      <c r="O1313" s="14">
        <v>9.8000000000000007</v>
      </c>
      <c r="P1313" s="10" t="s">
        <v>359</v>
      </c>
      <c r="Q1313" s="12" t="s">
        <v>360</v>
      </c>
      <c r="R1313" s="12" t="s">
        <v>361</v>
      </c>
      <c r="S1313" s="15">
        <v>42.174999999999997</v>
      </c>
      <c r="T1313" s="15">
        <v>-120.41200000000001</v>
      </c>
    </row>
    <row r="1314" spans="1:20" x14ac:dyDescent="0.3">
      <c r="A1314" s="9">
        <v>62734</v>
      </c>
      <c r="B1314" s="10" t="s">
        <v>37994</v>
      </c>
      <c r="C1314" s="9">
        <v>62867</v>
      </c>
      <c r="D1314" s="10" t="s">
        <v>37995</v>
      </c>
      <c r="E1314" s="11" t="s">
        <v>37</v>
      </c>
      <c r="F1314" s="11" t="s">
        <v>37</v>
      </c>
      <c r="G1314" s="12" t="s">
        <v>3149</v>
      </c>
      <c r="H1314" s="12" t="s">
        <v>815</v>
      </c>
      <c r="I1314" s="12" t="s">
        <v>580</v>
      </c>
      <c r="J1314" s="10" t="s">
        <v>139</v>
      </c>
      <c r="K1314" s="13" t="s">
        <v>37996</v>
      </c>
      <c r="L1314" s="13" t="s">
        <v>1</v>
      </c>
      <c r="M1314" s="14">
        <v>10</v>
      </c>
      <c r="N1314" s="14">
        <v>9.8000000000000007</v>
      </c>
      <c r="O1314" s="14">
        <v>9.8000000000000007</v>
      </c>
      <c r="P1314" s="10" t="s">
        <v>359</v>
      </c>
      <c r="Q1314" s="12" t="s">
        <v>360</v>
      </c>
      <c r="R1314" s="12" t="s">
        <v>361</v>
      </c>
      <c r="S1314" s="15">
        <v>42.271284000000001</v>
      </c>
      <c r="T1314" s="15">
        <v>-120.3592</v>
      </c>
    </row>
    <row r="1315" spans="1:20" x14ac:dyDescent="0.3">
      <c r="A1315" s="9">
        <v>62746</v>
      </c>
      <c r="B1315" s="10" t="s">
        <v>37997</v>
      </c>
      <c r="C1315" s="9">
        <v>62872</v>
      </c>
      <c r="D1315" s="10" t="s">
        <v>37997</v>
      </c>
      <c r="E1315" s="11" t="s">
        <v>37</v>
      </c>
      <c r="F1315" s="11" t="s">
        <v>37</v>
      </c>
      <c r="G1315" s="12" t="s">
        <v>80</v>
      </c>
      <c r="H1315" s="12" t="s">
        <v>749</v>
      </c>
      <c r="I1315" s="12" t="s">
        <v>138</v>
      </c>
      <c r="J1315" s="10" t="s">
        <v>139</v>
      </c>
      <c r="K1315" s="13" t="s">
        <v>37998</v>
      </c>
      <c r="L1315" s="13" t="s">
        <v>1</v>
      </c>
      <c r="M1315" s="14">
        <v>6.5</v>
      </c>
      <c r="N1315" s="14">
        <v>6.5</v>
      </c>
      <c r="O1315" s="14">
        <v>6.5</v>
      </c>
      <c r="P1315" s="10" t="s">
        <v>355</v>
      </c>
      <c r="Q1315" s="12" t="s">
        <v>356</v>
      </c>
      <c r="R1315" s="12" t="s">
        <v>357</v>
      </c>
      <c r="S1315" s="15">
        <v>33.128684999999997</v>
      </c>
      <c r="T1315" s="15">
        <v>-117.1212</v>
      </c>
    </row>
    <row r="1316" spans="1:20" x14ac:dyDescent="0.3">
      <c r="A1316" s="9">
        <v>62765</v>
      </c>
      <c r="B1316" s="10" t="s">
        <v>31851</v>
      </c>
      <c r="C1316" s="9">
        <v>62894</v>
      </c>
      <c r="D1316" s="10" t="s">
        <v>31852</v>
      </c>
      <c r="E1316" s="11" t="s">
        <v>37</v>
      </c>
      <c r="F1316" s="11" t="s">
        <v>37</v>
      </c>
      <c r="G1316" s="12" t="s">
        <v>238</v>
      </c>
      <c r="H1316" s="12" t="s">
        <v>23117</v>
      </c>
      <c r="I1316" s="12" t="s">
        <v>240</v>
      </c>
      <c r="J1316" s="10" t="s">
        <v>139</v>
      </c>
      <c r="K1316" s="13" t="s">
        <v>37999</v>
      </c>
      <c r="L1316" s="13" t="s">
        <v>1</v>
      </c>
      <c r="M1316" s="14">
        <v>7</v>
      </c>
      <c r="N1316" s="14">
        <v>7</v>
      </c>
      <c r="O1316" s="14">
        <v>7</v>
      </c>
      <c r="P1316" s="10" t="s">
        <v>355</v>
      </c>
      <c r="Q1316" s="12" t="s">
        <v>356</v>
      </c>
      <c r="R1316" s="12" t="s">
        <v>357</v>
      </c>
      <c r="S1316" s="15">
        <v>42.437922999999998</v>
      </c>
      <c r="T1316" s="15">
        <v>-75.480559999999997</v>
      </c>
    </row>
    <row r="1317" spans="1:20" x14ac:dyDescent="0.3">
      <c r="A1317" s="9">
        <v>49893</v>
      </c>
      <c r="B1317" s="10" t="s">
        <v>5163</v>
      </c>
      <c r="C1317" s="9">
        <v>62934</v>
      </c>
      <c r="D1317" s="10" t="s">
        <v>38000</v>
      </c>
      <c r="E1317" s="11" t="s">
        <v>37</v>
      </c>
      <c r="F1317" s="11" t="s">
        <v>37</v>
      </c>
      <c r="G1317" s="12" t="s">
        <v>396</v>
      </c>
      <c r="H1317" s="12" t="s">
        <v>5579</v>
      </c>
      <c r="I1317" s="12" t="s">
        <v>2673</v>
      </c>
      <c r="J1317" s="10" t="s">
        <v>139</v>
      </c>
      <c r="K1317" s="13" t="s">
        <v>1994</v>
      </c>
      <c r="L1317" s="13" t="s">
        <v>1</v>
      </c>
      <c r="M1317" s="14">
        <v>190</v>
      </c>
      <c r="N1317" s="14">
        <v>190</v>
      </c>
      <c r="O1317" s="14">
        <v>190</v>
      </c>
      <c r="P1317" s="10" t="s">
        <v>359</v>
      </c>
      <c r="Q1317" s="12" t="s">
        <v>360</v>
      </c>
      <c r="R1317" s="12" t="s">
        <v>361</v>
      </c>
      <c r="S1317" s="15">
        <v>40.334870000000002</v>
      </c>
      <c r="T1317" s="15">
        <v>-116.63549999999999</v>
      </c>
    </row>
    <row r="1318" spans="1:20" x14ac:dyDescent="0.3">
      <c r="A1318" s="9">
        <v>62865</v>
      </c>
      <c r="B1318" s="10" t="s">
        <v>38001</v>
      </c>
      <c r="C1318" s="9">
        <v>63006</v>
      </c>
      <c r="D1318" s="10" t="s">
        <v>38002</v>
      </c>
      <c r="E1318" s="11" t="s">
        <v>37</v>
      </c>
      <c r="F1318" s="11" t="s">
        <v>37</v>
      </c>
      <c r="G1318" s="12" t="s">
        <v>132</v>
      </c>
      <c r="H1318" s="12" t="s">
        <v>2331</v>
      </c>
      <c r="I1318" s="12" t="s">
        <v>134</v>
      </c>
      <c r="J1318" s="10" t="s">
        <v>139</v>
      </c>
      <c r="K1318" s="13" t="s">
        <v>38003</v>
      </c>
      <c r="L1318" s="13" t="s">
        <v>1</v>
      </c>
      <c r="M1318" s="14">
        <v>1</v>
      </c>
      <c r="N1318" s="14">
        <v>1</v>
      </c>
      <c r="O1318" s="14">
        <v>1</v>
      </c>
      <c r="P1318" s="10" t="s">
        <v>359</v>
      </c>
      <c r="Q1318" s="12" t="s">
        <v>360</v>
      </c>
      <c r="R1318" s="12" t="s">
        <v>361</v>
      </c>
      <c r="S1318" s="15">
        <v>45.360277000000004</v>
      </c>
      <c r="T1318" s="15">
        <v>-92.923050000000003</v>
      </c>
    </row>
    <row r="1319" spans="1:20" x14ac:dyDescent="0.3">
      <c r="A1319" s="9">
        <v>62875</v>
      </c>
      <c r="B1319" s="10" t="s">
        <v>38004</v>
      </c>
      <c r="C1319" s="9">
        <v>63014</v>
      </c>
      <c r="D1319" s="10" t="s">
        <v>38005</v>
      </c>
      <c r="E1319" s="11" t="s">
        <v>37</v>
      </c>
      <c r="F1319" s="11" t="s">
        <v>37</v>
      </c>
      <c r="G1319" s="12" t="s">
        <v>1421</v>
      </c>
      <c r="H1319" s="12" t="s">
        <v>3027</v>
      </c>
      <c r="I1319" s="12" t="s">
        <v>2987</v>
      </c>
      <c r="J1319" s="10" t="s">
        <v>139</v>
      </c>
      <c r="K1319" s="13" t="s">
        <v>38006</v>
      </c>
      <c r="L1319" s="13" t="s">
        <v>1</v>
      </c>
      <c r="M1319" s="14">
        <v>5</v>
      </c>
      <c r="N1319" s="14">
        <v>5</v>
      </c>
      <c r="O1319" s="14">
        <v>5</v>
      </c>
      <c r="P1319" s="10" t="s">
        <v>359</v>
      </c>
      <c r="Q1319" s="12" t="s">
        <v>360</v>
      </c>
      <c r="R1319" s="12" t="s">
        <v>361</v>
      </c>
      <c r="S1319" s="15">
        <v>35.301923000000002</v>
      </c>
      <c r="T1319" s="15">
        <v>-81.864019999999996</v>
      </c>
    </row>
    <row r="1320" spans="1:20" x14ac:dyDescent="0.3">
      <c r="A1320" s="9">
        <v>59495</v>
      </c>
      <c r="B1320" s="10" t="s">
        <v>38007</v>
      </c>
      <c r="C1320" s="9">
        <v>63065</v>
      </c>
      <c r="D1320" s="10" t="s">
        <v>38008</v>
      </c>
      <c r="E1320" s="11" t="s">
        <v>37</v>
      </c>
      <c r="F1320" s="11" t="s">
        <v>37</v>
      </c>
      <c r="G1320" s="12" t="s">
        <v>1097</v>
      </c>
      <c r="H1320" s="12" t="s">
        <v>2773</v>
      </c>
      <c r="I1320" s="12" t="s">
        <v>134</v>
      </c>
      <c r="J1320" s="10" t="s">
        <v>40</v>
      </c>
      <c r="K1320" s="13" t="s">
        <v>38009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355</v>
      </c>
      <c r="Q1320" s="12" t="s">
        <v>356</v>
      </c>
      <c r="R1320" s="12" t="s">
        <v>357</v>
      </c>
      <c r="S1320" s="15">
        <v>40.265155999999998</v>
      </c>
      <c r="T1320" s="15">
        <v>-92.943969999999993</v>
      </c>
    </row>
    <row r="1321" spans="1:20" x14ac:dyDescent="0.3">
      <c r="A1321" s="9">
        <v>59495</v>
      </c>
      <c r="B1321" s="10" t="s">
        <v>38007</v>
      </c>
      <c r="C1321" s="9">
        <v>63065</v>
      </c>
      <c r="D1321" s="10" t="s">
        <v>38008</v>
      </c>
      <c r="E1321" s="11" t="s">
        <v>37</v>
      </c>
      <c r="F1321" s="11" t="s">
        <v>37</v>
      </c>
      <c r="G1321" s="12" t="s">
        <v>1097</v>
      </c>
      <c r="H1321" s="12" t="s">
        <v>2773</v>
      </c>
      <c r="I1321" s="12" t="s">
        <v>134</v>
      </c>
      <c r="J1321" s="10" t="s">
        <v>40</v>
      </c>
      <c r="K1321" s="13" t="s">
        <v>38010</v>
      </c>
      <c r="L1321" s="13" t="s">
        <v>1</v>
      </c>
      <c r="M1321" s="14">
        <v>10</v>
      </c>
      <c r="N1321" s="14">
        <v>10</v>
      </c>
      <c r="O1321" s="14">
        <v>10</v>
      </c>
      <c r="P1321" s="10" t="s">
        <v>359</v>
      </c>
      <c r="Q1321" s="12" t="s">
        <v>360</v>
      </c>
      <c r="R1321" s="12" t="s">
        <v>361</v>
      </c>
      <c r="S1321" s="15">
        <v>40.265155999999998</v>
      </c>
      <c r="T1321" s="15">
        <v>-92.943969999999993</v>
      </c>
    </row>
    <row r="1322" spans="1:20" x14ac:dyDescent="0.3">
      <c r="A1322" s="9">
        <v>59495</v>
      </c>
      <c r="B1322" s="10" t="s">
        <v>38007</v>
      </c>
      <c r="C1322" s="9">
        <v>63066</v>
      </c>
      <c r="D1322" s="10" t="s">
        <v>38011</v>
      </c>
      <c r="E1322" s="11" t="s">
        <v>37</v>
      </c>
      <c r="F1322" s="11" t="s">
        <v>37</v>
      </c>
      <c r="G1322" s="12" t="s">
        <v>1097</v>
      </c>
      <c r="H1322" s="12" t="s">
        <v>171</v>
      </c>
      <c r="I1322" s="12" t="s">
        <v>134</v>
      </c>
      <c r="J1322" s="10" t="s">
        <v>40</v>
      </c>
      <c r="K1322" s="13" t="s">
        <v>29845</v>
      </c>
      <c r="L1322" s="13" t="s">
        <v>1</v>
      </c>
      <c r="M1322" s="14">
        <v>4</v>
      </c>
      <c r="N1322" s="14">
        <v>4</v>
      </c>
      <c r="O1322" s="14">
        <v>4</v>
      </c>
      <c r="P1322" s="10" t="s">
        <v>355</v>
      </c>
      <c r="Q1322" s="12" t="s">
        <v>356</v>
      </c>
      <c r="R1322" s="12" t="s">
        <v>357</v>
      </c>
      <c r="S1322" s="15">
        <v>38.143909999999998</v>
      </c>
      <c r="T1322" s="15">
        <v>-90.802090000000007</v>
      </c>
    </row>
    <row r="1323" spans="1:20" x14ac:dyDescent="0.3">
      <c r="A1323" s="9">
        <v>59495</v>
      </c>
      <c r="B1323" s="10" t="s">
        <v>38007</v>
      </c>
      <c r="C1323" s="9">
        <v>63066</v>
      </c>
      <c r="D1323" s="10" t="s">
        <v>38011</v>
      </c>
      <c r="E1323" s="11" t="s">
        <v>37</v>
      </c>
      <c r="F1323" s="11" t="s">
        <v>37</v>
      </c>
      <c r="G1323" s="12" t="s">
        <v>1097</v>
      </c>
      <c r="H1323" s="12" t="s">
        <v>171</v>
      </c>
      <c r="I1323" s="12" t="s">
        <v>134</v>
      </c>
      <c r="J1323" s="10" t="s">
        <v>40</v>
      </c>
      <c r="K1323" s="13" t="s">
        <v>38012</v>
      </c>
      <c r="L1323" s="13" t="s">
        <v>1</v>
      </c>
      <c r="M1323" s="14">
        <v>10</v>
      </c>
      <c r="N1323" s="14">
        <v>10</v>
      </c>
      <c r="O1323" s="14">
        <v>10</v>
      </c>
      <c r="P1323" s="10" t="s">
        <v>359</v>
      </c>
      <c r="Q1323" s="12" t="s">
        <v>360</v>
      </c>
      <c r="R1323" s="12" t="s">
        <v>361</v>
      </c>
      <c r="S1323" s="15">
        <v>38.143909999999998</v>
      </c>
      <c r="T1323" s="15">
        <v>-90.802090000000007</v>
      </c>
    </row>
    <row r="1324" spans="1:20" x14ac:dyDescent="0.3">
      <c r="A1324" s="9">
        <v>59495</v>
      </c>
      <c r="B1324" s="10" t="s">
        <v>38007</v>
      </c>
      <c r="C1324" s="9">
        <v>63067</v>
      </c>
      <c r="D1324" s="10" t="s">
        <v>38013</v>
      </c>
      <c r="E1324" s="11" t="s">
        <v>37</v>
      </c>
      <c r="F1324" s="11" t="s">
        <v>37</v>
      </c>
      <c r="G1324" s="12" t="s">
        <v>1097</v>
      </c>
      <c r="H1324" s="12" t="s">
        <v>2056</v>
      </c>
      <c r="I1324" s="12" t="s">
        <v>134</v>
      </c>
      <c r="J1324" s="10" t="s">
        <v>40</v>
      </c>
      <c r="K1324" s="13" t="s">
        <v>38014</v>
      </c>
      <c r="L1324" s="13" t="s">
        <v>1</v>
      </c>
      <c r="M1324" s="14">
        <v>2</v>
      </c>
      <c r="N1324" s="14">
        <v>2</v>
      </c>
      <c r="O1324" s="14">
        <v>2</v>
      </c>
      <c r="P1324" s="10" t="s">
        <v>355</v>
      </c>
      <c r="Q1324" s="12" t="s">
        <v>356</v>
      </c>
      <c r="R1324" s="12" t="s">
        <v>357</v>
      </c>
      <c r="S1324" s="15">
        <v>39.743569000000001</v>
      </c>
      <c r="T1324" s="15">
        <v>-93.657139999999998</v>
      </c>
    </row>
    <row r="1325" spans="1:20" x14ac:dyDescent="0.3">
      <c r="A1325" s="9">
        <v>59495</v>
      </c>
      <c r="B1325" s="10" t="s">
        <v>38007</v>
      </c>
      <c r="C1325" s="9">
        <v>63067</v>
      </c>
      <c r="D1325" s="10" t="s">
        <v>38013</v>
      </c>
      <c r="E1325" s="11" t="s">
        <v>37</v>
      </c>
      <c r="F1325" s="11" t="s">
        <v>37</v>
      </c>
      <c r="G1325" s="12" t="s">
        <v>1097</v>
      </c>
      <c r="H1325" s="12" t="s">
        <v>2056</v>
      </c>
      <c r="I1325" s="12" t="s">
        <v>134</v>
      </c>
      <c r="J1325" s="10" t="s">
        <v>40</v>
      </c>
      <c r="K1325" s="13" t="s">
        <v>38015</v>
      </c>
      <c r="L1325" s="13" t="s">
        <v>1</v>
      </c>
      <c r="M1325" s="14">
        <v>10</v>
      </c>
      <c r="N1325" s="14">
        <v>10</v>
      </c>
      <c r="O1325" s="14">
        <v>10</v>
      </c>
      <c r="P1325" s="10" t="s">
        <v>359</v>
      </c>
      <c r="Q1325" s="12" t="s">
        <v>360</v>
      </c>
      <c r="R1325" s="12" t="s">
        <v>361</v>
      </c>
      <c r="S1325" s="15">
        <v>39.743569000000001</v>
      </c>
      <c r="T1325" s="15">
        <v>-93.657139999999998</v>
      </c>
    </row>
    <row r="1326" spans="1:20" x14ac:dyDescent="0.3">
      <c r="A1326" s="9">
        <v>62898</v>
      </c>
      <c r="B1326" s="10" t="s">
        <v>38016</v>
      </c>
      <c r="C1326" s="9">
        <v>63095</v>
      </c>
      <c r="D1326" s="10" t="s">
        <v>38017</v>
      </c>
      <c r="E1326" s="11" t="s">
        <v>37</v>
      </c>
      <c r="F1326" s="11" t="s">
        <v>37</v>
      </c>
      <c r="G1326" s="12" t="s">
        <v>92</v>
      </c>
      <c r="H1326" s="12" t="s">
        <v>3445</v>
      </c>
      <c r="I1326" s="12" t="s">
        <v>582</v>
      </c>
      <c r="J1326" s="10" t="s">
        <v>139</v>
      </c>
      <c r="K1326" s="13" t="s">
        <v>38018</v>
      </c>
      <c r="L1326" s="13" t="s">
        <v>1</v>
      </c>
      <c r="M1326" s="14">
        <v>18.7</v>
      </c>
      <c r="N1326" s="14">
        <v>18.7</v>
      </c>
      <c r="O1326" s="14">
        <v>18.7</v>
      </c>
      <c r="P1326" s="10" t="s">
        <v>322</v>
      </c>
      <c r="Q1326" s="12" t="s">
        <v>68</v>
      </c>
      <c r="R1326" s="12" t="s">
        <v>44</v>
      </c>
      <c r="S1326" s="15">
        <v>30.091439999999999</v>
      </c>
      <c r="T1326" s="15">
        <v>-95.606380000000001</v>
      </c>
    </row>
    <row r="1327" spans="1:20" x14ac:dyDescent="0.3">
      <c r="A1327" s="9">
        <v>62920</v>
      </c>
      <c r="B1327" s="10" t="s">
        <v>38019</v>
      </c>
      <c r="C1327" s="9">
        <v>63134</v>
      </c>
      <c r="D1327" s="10" t="s">
        <v>38020</v>
      </c>
      <c r="E1327" s="11" t="s">
        <v>37</v>
      </c>
      <c r="F1327" s="11" t="s">
        <v>37</v>
      </c>
      <c r="G1327" s="12" t="s">
        <v>3609</v>
      </c>
      <c r="H1327" s="12" t="s">
        <v>930</v>
      </c>
      <c r="I1327" s="12" t="s">
        <v>168</v>
      </c>
      <c r="J1327" s="10" t="s">
        <v>139</v>
      </c>
      <c r="K1327" s="13" t="s">
        <v>38021</v>
      </c>
      <c r="L1327" s="13" t="s">
        <v>1</v>
      </c>
      <c r="M1327" s="14">
        <v>75</v>
      </c>
      <c r="N1327" s="14">
        <v>75</v>
      </c>
      <c r="O1327" s="14">
        <v>75</v>
      </c>
      <c r="P1327" s="10" t="s">
        <v>359</v>
      </c>
      <c r="Q1327" s="12" t="s">
        <v>360</v>
      </c>
      <c r="R1327" s="12" t="s">
        <v>361</v>
      </c>
      <c r="S1327" s="15">
        <v>37.072524000000001</v>
      </c>
      <c r="T1327" s="15">
        <v>-77.178970000000007</v>
      </c>
    </row>
    <row r="1328" spans="1:20" x14ac:dyDescent="0.3">
      <c r="A1328" s="9">
        <v>58970</v>
      </c>
      <c r="B1328" s="10" t="s">
        <v>13846</v>
      </c>
      <c r="C1328" s="9">
        <v>63162</v>
      </c>
      <c r="D1328" s="10" t="s">
        <v>38022</v>
      </c>
      <c r="E1328" s="11" t="s">
        <v>37</v>
      </c>
      <c r="F1328" s="11" t="s">
        <v>37</v>
      </c>
      <c r="G1328" s="12" t="s">
        <v>1421</v>
      </c>
      <c r="H1328" s="12" t="s">
        <v>7979</v>
      </c>
      <c r="I1328" s="12" t="s">
        <v>2987</v>
      </c>
      <c r="J1328" s="10" t="s">
        <v>139</v>
      </c>
      <c r="K1328" s="13" t="s">
        <v>38023</v>
      </c>
      <c r="L1328" s="13" t="s">
        <v>1</v>
      </c>
      <c r="M1328" s="14">
        <v>40</v>
      </c>
      <c r="N1328" s="14">
        <v>40</v>
      </c>
      <c r="O1328" s="14">
        <v>40</v>
      </c>
      <c r="P1328" s="10" t="s">
        <v>359</v>
      </c>
      <c r="Q1328" s="12" t="s">
        <v>360</v>
      </c>
      <c r="R1328" s="12" t="s">
        <v>361</v>
      </c>
      <c r="S1328" s="15">
        <v>35.242193</v>
      </c>
      <c r="T1328" s="15">
        <v>-80.305750000000003</v>
      </c>
    </row>
    <row r="1329" spans="1:20" x14ac:dyDescent="0.3">
      <c r="A1329" s="9">
        <v>62984</v>
      </c>
      <c r="B1329" s="10" t="s">
        <v>38024</v>
      </c>
      <c r="C1329" s="9">
        <v>63196</v>
      </c>
      <c r="D1329" s="10" t="s">
        <v>38025</v>
      </c>
      <c r="E1329" s="11" t="s">
        <v>37</v>
      </c>
      <c r="F1329" s="11" t="s">
        <v>37</v>
      </c>
      <c r="G1329" s="12" t="s">
        <v>2709</v>
      </c>
      <c r="H1329" s="12" t="s">
        <v>1465</v>
      </c>
      <c r="I1329" s="12" t="s">
        <v>168</v>
      </c>
      <c r="J1329" s="10" t="s">
        <v>139</v>
      </c>
      <c r="K1329" s="13" t="s">
        <v>38026</v>
      </c>
      <c r="L1329" s="13" t="s">
        <v>1</v>
      </c>
      <c r="M1329" s="14">
        <v>3.8</v>
      </c>
      <c r="N1329" s="14">
        <v>3.8</v>
      </c>
      <c r="O1329" s="14">
        <v>3.8</v>
      </c>
      <c r="P1329" s="10" t="s">
        <v>359</v>
      </c>
      <c r="Q1329" s="12" t="s">
        <v>360</v>
      </c>
      <c r="R1329" s="12" t="s">
        <v>361</v>
      </c>
      <c r="S1329" s="15">
        <v>39.446413</v>
      </c>
      <c r="T1329" s="15">
        <v>-74.609700000000004</v>
      </c>
    </row>
    <row r="1330" spans="1:20" x14ac:dyDescent="0.3">
      <c r="A1330" s="9">
        <v>62985</v>
      </c>
      <c r="B1330" s="10" t="s">
        <v>38027</v>
      </c>
      <c r="C1330" s="9">
        <v>63197</v>
      </c>
      <c r="D1330" s="10" t="s">
        <v>38028</v>
      </c>
      <c r="E1330" s="11" t="s">
        <v>37</v>
      </c>
      <c r="F1330" s="11" t="s">
        <v>37</v>
      </c>
      <c r="G1330" s="12" t="s">
        <v>2709</v>
      </c>
      <c r="H1330" s="12" t="s">
        <v>2410</v>
      </c>
      <c r="I1330" s="12" t="s">
        <v>168</v>
      </c>
      <c r="J1330" s="10" t="s">
        <v>139</v>
      </c>
      <c r="K1330" s="13" t="s">
        <v>38029</v>
      </c>
      <c r="L1330" s="13" t="s">
        <v>1</v>
      </c>
      <c r="M1330" s="14">
        <v>1.2</v>
      </c>
      <c r="N1330" s="14">
        <v>1.2</v>
      </c>
      <c r="O1330" s="14">
        <v>1.2</v>
      </c>
      <c r="P1330" s="10" t="s">
        <v>359</v>
      </c>
      <c r="Q1330" s="12" t="s">
        <v>360</v>
      </c>
      <c r="R1330" s="12" t="s">
        <v>361</v>
      </c>
      <c r="S1330" s="15">
        <v>39.761541000000001</v>
      </c>
      <c r="T1330" s="15">
        <v>-74.931039999999996</v>
      </c>
    </row>
    <row r="1331" spans="1:20" x14ac:dyDescent="0.3">
      <c r="A1331" s="9">
        <v>62935</v>
      </c>
      <c r="B1331" s="10" t="s">
        <v>38030</v>
      </c>
      <c r="C1331" s="9">
        <v>63201</v>
      </c>
      <c r="D1331" s="10" t="s">
        <v>38031</v>
      </c>
      <c r="E1331" s="11" t="s">
        <v>37</v>
      </c>
      <c r="F1331" s="11" t="s">
        <v>37</v>
      </c>
      <c r="G1331" s="12" t="s">
        <v>92</v>
      </c>
      <c r="H1331" s="12" t="s">
        <v>12156</v>
      </c>
      <c r="I1331" s="12" t="s">
        <v>582</v>
      </c>
      <c r="J1331" s="10" t="s">
        <v>139</v>
      </c>
      <c r="K1331" s="13" t="s">
        <v>27797</v>
      </c>
      <c r="L1331" s="13" t="s">
        <v>1</v>
      </c>
      <c r="M1331" s="14">
        <v>400</v>
      </c>
      <c r="N1331" s="14">
        <v>400</v>
      </c>
      <c r="O1331" s="14">
        <v>400</v>
      </c>
      <c r="P1331" s="10" t="s">
        <v>359</v>
      </c>
      <c r="Q1331" s="12" t="s">
        <v>360</v>
      </c>
      <c r="R1331" s="12" t="s">
        <v>361</v>
      </c>
      <c r="S1331" s="15">
        <v>32.923999999999999</v>
      </c>
      <c r="T1331" s="15">
        <v>-101.717</v>
      </c>
    </row>
    <row r="1332" spans="1:20" x14ac:dyDescent="0.3">
      <c r="A1332" s="9">
        <v>62935</v>
      </c>
      <c r="B1332" s="10" t="s">
        <v>38030</v>
      </c>
      <c r="C1332" s="9">
        <v>63201</v>
      </c>
      <c r="D1332" s="10" t="s">
        <v>38031</v>
      </c>
      <c r="E1332" s="11" t="s">
        <v>37</v>
      </c>
      <c r="F1332" s="11" t="s">
        <v>37</v>
      </c>
      <c r="G1332" s="12" t="s">
        <v>92</v>
      </c>
      <c r="H1332" s="12" t="s">
        <v>12156</v>
      </c>
      <c r="I1332" s="12" t="s">
        <v>582</v>
      </c>
      <c r="J1332" s="10" t="s">
        <v>139</v>
      </c>
      <c r="K1332" s="13" t="s">
        <v>38032</v>
      </c>
      <c r="L1332" s="13" t="s">
        <v>1</v>
      </c>
      <c r="M1332" s="14">
        <v>5</v>
      </c>
      <c r="N1332" s="14">
        <v>5</v>
      </c>
      <c r="O1332" s="14">
        <v>5</v>
      </c>
      <c r="P1332" s="10" t="s">
        <v>355</v>
      </c>
      <c r="Q1332" s="12" t="s">
        <v>356</v>
      </c>
      <c r="R1332" s="12" t="s">
        <v>357</v>
      </c>
      <c r="S1332" s="15">
        <v>32.923999999999999</v>
      </c>
      <c r="T1332" s="15">
        <v>-101.717</v>
      </c>
    </row>
    <row r="1333" spans="1:20" x14ac:dyDescent="0.3">
      <c r="A1333" s="9">
        <v>62995</v>
      </c>
      <c r="B1333" s="10" t="s">
        <v>38033</v>
      </c>
      <c r="C1333" s="9">
        <v>63210</v>
      </c>
      <c r="D1333" s="10" t="s">
        <v>38034</v>
      </c>
      <c r="E1333" s="11" t="s">
        <v>37</v>
      </c>
      <c r="F1333" s="11" t="s">
        <v>37</v>
      </c>
      <c r="G1333" s="12" t="s">
        <v>3195</v>
      </c>
      <c r="H1333" s="12" t="s">
        <v>1091</v>
      </c>
      <c r="I1333" s="12" t="s">
        <v>168</v>
      </c>
      <c r="J1333" s="10" t="s">
        <v>139</v>
      </c>
      <c r="K1333" s="13" t="s">
        <v>17178</v>
      </c>
      <c r="L1333" s="13" t="s">
        <v>1</v>
      </c>
      <c r="M1333" s="14">
        <v>80</v>
      </c>
      <c r="N1333" s="14">
        <v>80</v>
      </c>
      <c r="O1333" s="14">
        <v>80</v>
      </c>
      <c r="P1333" s="10" t="s">
        <v>52</v>
      </c>
      <c r="Q1333" s="12" t="s">
        <v>53</v>
      </c>
      <c r="R1333" s="12" t="s">
        <v>54</v>
      </c>
      <c r="S1333" s="15">
        <v>40.869110999999997</v>
      </c>
      <c r="T1333" s="15">
        <v>-75.899640000000005</v>
      </c>
    </row>
    <row r="1334" spans="1:20" x14ac:dyDescent="0.3">
      <c r="A1334" s="9">
        <v>62975</v>
      </c>
      <c r="B1334" s="10" t="s">
        <v>38035</v>
      </c>
      <c r="C1334" s="9">
        <v>63217</v>
      </c>
      <c r="D1334" s="10" t="s">
        <v>38036</v>
      </c>
      <c r="E1334" s="11" t="s">
        <v>37</v>
      </c>
      <c r="F1334" s="11" t="s">
        <v>37</v>
      </c>
      <c r="G1334" s="12" t="s">
        <v>132</v>
      </c>
      <c r="H1334" s="12" t="s">
        <v>2229</v>
      </c>
      <c r="I1334" s="12" t="s">
        <v>134</v>
      </c>
      <c r="J1334" s="10" t="s">
        <v>139</v>
      </c>
      <c r="K1334" s="13" t="s">
        <v>38037</v>
      </c>
      <c r="L1334" s="13" t="s">
        <v>1</v>
      </c>
      <c r="M1334" s="14">
        <v>1</v>
      </c>
      <c r="N1334" s="14">
        <v>1</v>
      </c>
      <c r="O1334" s="14">
        <v>1</v>
      </c>
      <c r="P1334" s="10" t="s">
        <v>359</v>
      </c>
      <c r="Q1334" s="12" t="s">
        <v>360</v>
      </c>
      <c r="R1334" s="12" t="s">
        <v>361</v>
      </c>
      <c r="S1334" s="15">
        <v>45.203539999999997</v>
      </c>
      <c r="T1334" s="15">
        <v>-93.487819999999999</v>
      </c>
    </row>
    <row r="1335" spans="1:20" x14ac:dyDescent="0.3">
      <c r="A1335" s="9">
        <v>63004</v>
      </c>
      <c r="B1335" s="10" t="s">
        <v>30276</v>
      </c>
      <c r="C1335" s="9">
        <v>63226</v>
      </c>
      <c r="D1335" s="10" t="s">
        <v>38038</v>
      </c>
      <c r="E1335" s="11" t="s">
        <v>37</v>
      </c>
      <c r="F1335" s="11" t="s">
        <v>37</v>
      </c>
      <c r="G1335" s="12" t="s">
        <v>238</v>
      </c>
      <c r="H1335" s="12" t="s">
        <v>9966</v>
      </c>
      <c r="I1335" s="12" t="s">
        <v>240</v>
      </c>
      <c r="J1335" s="10" t="s">
        <v>139</v>
      </c>
      <c r="K1335" s="13" t="s">
        <v>38039</v>
      </c>
      <c r="L1335" s="13" t="s">
        <v>1</v>
      </c>
      <c r="M1335" s="14">
        <v>2.2000000000000002</v>
      </c>
      <c r="N1335" s="14">
        <v>2.2000000000000002</v>
      </c>
      <c r="O1335" s="14">
        <v>2.2000000000000002</v>
      </c>
      <c r="P1335" s="10" t="s">
        <v>359</v>
      </c>
      <c r="Q1335" s="12" t="s">
        <v>360</v>
      </c>
      <c r="R1335" s="12" t="s">
        <v>361</v>
      </c>
      <c r="S1335" s="15">
        <v>42.552725000000002</v>
      </c>
      <c r="T1335" s="15">
        <v>-77.617909999999995</v>
      </c>
    </row>
    <row r="1336" spans="1:20" x14ac:dyDescent="0.3">
      <c r="A1336" s="9">
        <v>63004</v>
      </c>
      <c r="B1336" s="10" t="s">
        <v>30276</v>
      </c>
      <c r="C1336" s="9">
        <v>63227</v>
      </c>
      <c r="D1336" s="10" t="s">
        <v>38040</v>
      </c>
      <c r="E1336" s="11" t="s">
        <v>37</v>
      </c>
      <c r="F1336" s="11" t="s">
        <v>37</v>
      </c>
      <c r="G1336" s="12" t="s">
        <v>238</v>
      </c>
      <c r="H1336" s="12" t="s">
        <v>9966</v>
      </c>
      <c r="I1336" s="12" t="s">
        <v>240</v>
      </c>
      <c r="J1336" s="10" t="s">
        <v>139</v>
      </c>
      <c r="K1336" s="13" t="s">
        <v>38041</v>
      </c>
      <c r="L1336" s="13" t="s">
        <v>1</v>
      </c>
      <c r="M1336" s="14">
        <v>11.5</v>
      </c>
      <c r="N1336" s="14">
        <v>11.5</v>
      </c>
      <c r="O1336" s="14">
        <v>11.5</v>
      </c>
      <c r="P1336" s="10" t="s">
        <v>359</v>
      </c>
      <c r="Q1336" s="12" t="s">
        <v>360</v>
      </c>
      <c r="R1336" s="12" t="s">
        <v>361</v>
      </c>
      <c r="S1336" s="15">
        <v>42.055126000000001</v>
      </c>
      <c r="T1336" s="15">
        <v>-77.187139999999999</v>
      </c>
    </row>
    <row r="1337" spans="1:20" x14ac:dyDescent="0.3">
      <c r="A1337" s="9">
        <v>63004</v>
      </c>
      <c r="B1337" s="10" t="s">
        <v>30276</v>
      </c>
      <c r="C1337" s="9">
        <v>63228</v>
      </c>
      <c r="D1337" s="10" t="s">
        <v>38042</v>
      </c>
      <c r="E1337" s="11" t="s">
        <v>37</v>
      </c>
      <c r="F1337" s="11" t="s">
        <v>37</v>
      </c>
      <c r="G1337" s="12" t="s">
        <v>238</v>
      </c>
      <c r="H1337" s="12" t="s">
        <v>9966</v>
      </c>
      <c r="I1337" s="12" t="s">
        <v>240</v>
      </c>
      <c r="J1337" s="10" t="s">
        <v>139</v>
      </c>
      <c r="K1337" s="13" t="s">
        <v>38043</v>
      </c>
      <c r="L1337" s="13" t="s">
        <v>1</v>
      </c>
      <c r="M1337" s="14">
        <v>5</v>
      </c>
      <c r="N1337" s="14">
        <v>5</v>
      </c>
      <c r="O1337" s="14">
        <v>5</v>
      </c>
      <c r="P1337" s="10" t="s">
        <v>359</v>
      </c>
      <c r="Q1337" s="12" t="s">
        <v>360</v>
      </c>
      <c r="R1337" s="12" t="s">
        <v>361</v>
      </c>
      <c r="S1337" s="15">
        <v>42.555821999999999</v>
      </c>
      <c r="T1337" s="15">
        <v>-77.417010000000005</v>
      </c>
    </row>
    <row r="1338" spans="1:20" x14ac:dyDescent="0.3">
      <c r="A1338" s="9">
        <v>55983</v>
      </c>
      <c r="B1338" s="10" t="s">
        <v>3429</v>
      </c>
      <c r="C1338" s="9">
        <v>63234</v>
      </c>
      <c r="D1338" s="10" t="s">
        <v>38044</v>
      </c>
      <c r="E1338" s="11" t="s">
        <v>37</v>
      </c>
      <c r="F1338" s="11" t="s">
        <v>37</v>
      </c>
      <c r="G1338" s="12" t="s">
        <v>92</v>
      </c>
      <c r="H1338" s="12" t="s">
        <v>3886</v>
      </c>
      <c r="I1338" s="12" t="s">
        <v>582</v>
      </c>
      <c r="J1338" s="10" t="s">
        <v>139</v>
      </c>
      <c r="K1338" s="13" t="s">
        <v>7049</v>
      </c>
      <c r="L1338" s="13" t="s">
        <v>1</v>
      </c>
      <c r="M1338" s="14">
        <v>42</v>
      </c>
      <c r="N1338" s="14">
        <v>42</v>
      </c>
      <c r="O1338" s="14">
        <v>42</v>
      </c>
      <c r="P1338" s="10" t="s">
        <v>359</v>
      </c>
      <c r="Q1338" s="12" t="s">
        <v>360</v>
      </c>
      <c r="R1338" s="12" t="s">
        <v>361</v>
      </c>
      <c r="S1338" s="15">
        <v>33.18</v>
      </c>
      <c r="T1338" s="15">
        <v>-96.097229999999996</v>
      </c>
    </row>
    <row r="1339" spans="1:20" x14ac:dyDescent="0.3">
      <c r="A1339" s="9">
        <v>63015</v>
      </c>
      <c r="B1339" s="10" t="s">
        <v>38045</v>
      </c>
      <c r="C1339" s="9">
        <v>63248</v>
      </c>
      <c r="D1339" s="10" t="s">
        <v>38046</v>
      </c>
      <c r="E1339" s="11" t="s">
        <v>37</v>
      </c>
      <c r="F1339" s="11" t="s">
        <v>37</v>
      </c>
      <c r="G1339" s="12" t="s">
        <v>132</v>
      </c>
      <c r="H1339" s="12" t="s">
        <v>3983</v>
      </c>
      <c r="I1339" s="12" t="s">
        <v>134</v>
      </c>
      <c r="J1339" s="10" t="s">
        <v>139</v>
      </c>
      <c r="K1339" s="13" t="s">
        <v>38047</v>
      </c>
      <c r="L1339" s="13" t="s">
        <v>1</v>
      </c>
      <c r="M1339" s="14">
        <v>1</v>
      </c>
      <c r="N1339" s="14">
        <v>1</v>
      </c>
      <c r="O1339" s="14">
        <v>1</v>
      </c>
      <c r="P1339" s="10" t="s">
        <v>359</v>
      </c>
      <c r="Q1339" s="12" t="s">
        <v>360</v>
      </c>
      <c r="R1339" s="12" t="s">
        <v>361</v>
      </c>
      <c r="S1339" s="15">
        <v>44.038055999999997</v>
      </c>
      <c r="T1339" s="15">
        <v>-92.686940000000007</v>
      </c>
    </row>
    <row r="1340" spans="1:20" x14ac:dyDescent="0.3">
      <c r="A1340" s="9">
        <v>62759</v>
      </c>
      <c r="B1340" s="10" t="s">
        <v>16920</v>
      </c>
      <c r="C1340" s="9">
        <v>63250</v>
      </c>
      <c r="D1340" s="10" t="s">
        <v>38048</v>
      </c>
      <c r="E1340" s="11" t="s">
        <v>37</v>
      </c>
      <c r="F1340" s="11" t="s">
        <v>37</v>
      </c>
      <c r="G1340" s="12" t="s">
        <v>132</v>
      </c>
      <c r="H1340" s="12" t="s">
        <v>2309</v>
      </c>
      <c r="I1340" s="12" t="s">
        <v>134</v>
      </c>
      <c r="J1340" s="10" t="s">
        <v>139</v>
      </c>
      <c r="K1340" s="13" t="s">
        <v>38049</v>
      </c>
      <c r="L1340" s="13" t="s">
        <v>1</v>
      </c>
      <c r="M1340" s="14">
        <v>80</v>
      </c>
      <c r="N1340" s="14">
        <v>80</v>
      </c>
      <c r="O1340" s="14">
        <v>80</v>
      </c>
      <c r="P1340" s="10" t="s">
        <v>359</v>
      </c>
      <c r="Q1340" s="12" t="s">
        <v>360</v>
      </c>
      <c r="R1340" s="12" t="s">
        <v>361</v>
      </c>
      <c r="S1340" s="15">
        <v>43.703409999999998</v>
      </c>
      <c r="T1340" s="15">
        <v>-96.073139999999995</v>
      </c>
    </row>
    <row r="1341" spans="1:20" x14ac:dyDescent="0.3">
      <c r="A1341" s="9">
        <v>15473</v>
      </c>
      <c r="B1341" s="10" t="s">
        <v>2762</v>
      </c>
      <c r="C1341" s="9">
        <v>63281</v>
      </c>
      <c r="D1341" s="10" t="s">
        <v>38050</v>
      </c>
      <c r="E1341" s="11" t="s">
        <v>37</v>
      </c>
      <c r="F1341" s="11" t="s">
        <v>37</v>
      </c>
      <c r="G1341" s="12" t="s">
        <v>911</v>
      </c>
      <c r="H1341" s="12" t="s">
        <v>912</v>
      </c>
      <c r="I1341" s="12" t="s">
        <v>2765</v>
      </c>
      <c r="J1341" s="10" t="s">
        <v>40</v>
      </c>
      <c r="K1341" s="13" t="s">
        <v>151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3">
      <c r="A1342" s="9">
        <v>15473</v>
      </c>
      <c r="B1342" s="10" t="s">
        <v>2762</v>
      </c>
      <c r="C1342" s="9">
        <v>63281</v>
      </c>
      <c r="D1342" s="10" t="s">
        <v>38050</v>
      </c>
      <c r="E1342" s="11" t="s">
        <v>37</v>
      </c>
      <c r="F1342" s="11" t="s">
        <v>37</v>
      </c>
      <c r="G1342" s="12" t="s">
        <v>911</v>
      </c>
      <c r="H1342" s="12" t="s">
        <v>912</v>
      </c>
      <c r="I1342" s="12" t="s">
        <v>2765</v>
      </c>
      <c r="J1342" s="10" t="s">
        <v>40</v>
      </c>
      <c r="K1342" s="13" t="s">
        <v>100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3">
      <c r="A1343" s="9">
        <v>15473</v>
      </c>
      <c r="B1343" s="10" t="s">
        <v>2762</v>
      </c>
      <c r="C1343" s="9">
        <v>63281</v>
      </c>
      <c r="D1343" s="10" t="s">
        <v>38050</v>
      </c>
      <c r="E1343" s="11" t="s">
        <v>37</v>
      </c>
      <c r="F1343" s="11" t="s">
        <v>37</v>
      </c>
      <c r="G1343" s="12" t="s">
        <v>911</v>
      </c>
      <c r="H1343" s="12" t="s">
        <v>912</v>
      </c>
      <c r="I1343" s="12" t="s">
        <v>2765</v>
      </c>
      <c r="J1343" s="10" t="s">
        <v>40</v>
      </c>
      <c r="K1343" s="13" t="s">
        <v>101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3">
      <c r="A1344" s="9">
        <v>15473</v>
      </c>
      <c r="B1344" s="10" t="s">
        <v>2762</v>
      </c>
      <c r="C1344" s="9">
        <v>63281</v>
      </c>
      <c r="D1344" s="10" t="s">
        <v>38050</v>
      </c>
      <c r="E1344" s="11" t="s">
        <v>37</v>
      </c>
      <c r="F1344" s="11" t="s">
        <v>37</v>
      </c>
      <c r="G1344" s="12" t="s">
        <v>911</v>
      </c>
      <c r="H1344" s="12" t="s">
        <v>912</v>
      </c>
      <c r="I1344" s="12" t="s">
        <v>2765</v>
      </c>
      <c r="J1344" s="10" t="s">
        <v>40</v>
      </c>
      <c r="K1344" s="13" t="s">
        <v>102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3">
      <c r="A1345" s="9">
        <v>15473</v>
      </c>
      <c r="B1345" s="10" t="s">
        <v>2762</v>
      </c>
      <c r="C1345" s="9">
        <v>63281</v>
      </c>
      <c r="D1345" s="10" t="s">
        <v>38050</v>
      </c>
      <c r="E1345" s="11" t="s">
        <v>37</v>
      </c>
      <c r="F1345" s="11" t="s">
        <v>37</v>
      </c>
      <c r="G1345" s="12" t="s">
        <v>911</v>
      </c>
      <c r="H1345" s="12" t="s">
        <v>912</v>
      </c>
      <c r="I1345" s="12" t="s">
        <v>2765</v>
      </c>
      <c r="J1345" s="10" t="s">
        <v>40</v>
      </c>
      <c r="K1345" s="13" t="s">
        <v>103</v>
      </c>
      <c r="L1345" s="13" t="s">
        <v>1</v>
      </c>
      <c r="M1345" s="14">
        <v>41.8</v>
      </c>
      <c r="N1345" s="14">
        <v>42.3</v>
      </c>
      <c r="O1345" s="14">
        <v>42.8</v>
      </c>
      <c r="P1345" s="10" t="s">
        <v>95</v>
      </c>
      <c r="Q1345" s="12" t="s">
        <v>68</v>
      </c>
      <c r="R1345" s="12" t="s">
        <v>96</v>
      </c>
      <c r="S1345" s="15">
        <v>36.799883000000001</v>
      </c>
      <c r="T1345" s="15">
        <v>-108.44280000000001</v>
      </c>
    </row>
    <row r="1346" spans="1:20" x14ac:dyDescent="0.3">
      <c r="A1346" s="9">
        <v>15473</v>
      </c>
      <c r="B1346" s="10" t="s">
        <v>2762</v>
      </c>
      <c r="C1346" s="9">
        <v>63281</v>
      </c>
      <c r="D1346" s="10" t="s">
        <v>38050</v>
      </c>
      <c r="E1346" s="11" t="s">
        <v>37</v>
      </c>
      <c r="F1346" s="11" t="s">
        <v>37</v>
      </c>
      <c r="G1346" s="12" t="s">
        <v>911</v>
      </c>
      <c r="H1346" s="12" t="s">
        <v>912</v>
      </c>
      <c r="I1346" s="12" t="s">
        <v>2765</v>
      </c>
      <c r="J1346" s="10" t="s">
        <v>40</v>
      </c>
      <c r="K1346" s="13" t="s">
        <v>104</v>
      </c>
      <c r="L1346" s="13" t="s">
        <v>1</v>
      </c>
      <c r="M1346" s="14">
        <v>41.8</v>
      </c>
      <c r="N1346" s="14">
        <v>42.3</v>
      </c>
      <c r="O1346" s="14">
        <v>42.8</v>
      </c>
      <c r="P1346" s="10" t="s">
        <v>95</v>
      </c>
      <c r="Q1346" s="12" t="s">
        <v>68</v>
      </c>
      <c r="R1346" s="12" t="s">
        <v>96</v>
      </c>
      <c r="S1346" s="15">
        <v>36.799883000000001</v>
      </c>
      <c r="T1346" s="15">
        <v>-108.44280000000001</v>
      </c>
    </row>
    <row r="1347" spans="1:20" x14ac:dyDescent="0.3">
      <c r="A1347" s="9">
        <v>15473</v>
      </c>
      <c r="B1347" s="10" t="s">
        <v>2762</v>
      </c>
      <c r="C1347" s="9">
        <v>63281</v>
      </c>
      <c r="D1347" s="10" t="s">
        <v>38050</v>
      </c>
      <c r="E1347" s="11" t="s">
        <v>37</v>
      </c>
      <c r="F1347" s="11" t="s">
        <v>37</v>
      </c>
      <c r="G1347" s="12" t="s">
        <v>911</v>
      </c>
      <c r="H1347" s="12" t="s">
        <v>912</v>
      </c>
      <c r="I1347" s="12" t="s">
        <v>2765</v>
      </c>
      <c r="J1347" s="10" t="s">
        <v>40</v>
      </c>
      <c r="K1347" s="13" t="s">
        <v>105</v>
      </c>
      <c r="L1347" s="13" t="s">
        <v>1</v>
      </c>
      <c r="M1347" s="14">
        <v>41.8</v>
      </c>
      <c r="N1347" s="14">
        <v>42.3</v>
      </c>
      <c r="O1347" s="14">
        <v>42.8</v>
      </c>
      <c r="P1347" s="10" t="s">
        <v>95</v>
      </c>
      <c r="Q1347" s="12" t="s">
        <v>68</v>
      </c>
      <c r="R1347" s="12" t="s">
        <v>96</v>
      </c>
      <c r="S1347" s="15">
        <v>36.799883000000001</v>
      </c>
      <c r="T1347" s="15">
        <v>-108.44280000000001</v>
      </c>
    </row>
    <row r="1348" spans="1:20" x14ac:dyDescent="0.3">
      <c r="A1348" s="9">
        <v>7140</v>
      </c>
      <c r="B1348" s="10" t="s">
        <v>1031</v>
      </c>
      <c r="C1348" s="9">
        <v>63282</v>
      </c>
      <c r="D1348" s="10" t="s">
        <v>38051</v>
      </c>
      <c r="E1348" s="11" t="s">
        <v>37</v>
      </c>
      <c r="F1348" s="11" t="s">
        <v>37</v>
      </c>
      <c r="G1348" s="12" t="s">
        <v>1033</v>
      </c>
      <c r="H1348" s="12" t="s">
        <v>1132</v>
      </c>
      <c r="I1348" s="12" t="s">
        <v>61</v>
      </c>
      <c r="J1348" s="10" t="s">
        <v>40</v>
      </c>
      <c r="K1348" s="13" t="s">
        <v>41</v>
      </c>
      <c r="L1348" s="13" t="s">
        <v>1</v>
      </c>
      <c r="M1348" s="14">
        <v>3.5</v>
      </c>
      <c r="N1348" s="14">
        <v>3.5</v>
      </c>
      <c r="O1348" s="14">
        <v>3.5</v>
      </c>
      <c r="P1348" s="10" t="s">
        <v>359</v>
      </c>
      <c r="Q1348" s="12" t="s">
        <v>360</v>
      </c>
      <c r="R1348" s="12" t="s">
        <v>361</v>
      </c>
      <c r="S1348" s="15">
        <v>33.079224000000004</v>
      </c>
      <c r="T1348" s="15">
        <v>-83.265979999999999</v>
      </c>
    </row>
    <row r="1349" spans="1:20" x14ac:dyDescent="0.3">
      <c r="A1349" s="9">
        <v>62759</v>
      </c>
      <c r="B1349" s="10" t="s">
        <v>16920</v>
      </c>
      <c r="C1349" s="9">
        <v>63310</v>
      </c>
      <c r="D1349" s="10" t="s">
        <v>38052</v>
      </c>
      <c r="E1349" s="11" t="s">
        <v>37</v>
      </c>
      <c r="F1349" s="11" t="s">
        <v>37</v>
      </c>
      <c r="G1349" s="12" t="s">
        <v>132</v>
      </c>
      <c r="H1349" s="12" t="s">
        <v>456</v>
      </c>
      <c r="I1349" s="12" t="s">
        <v>134</v>
      </c>
      <c r="J1349" s="10" t="s">
        <v>139</v>
      </c>
      <c r="K1349" s="13" t="s">
        <v>25402</v>
      </c>
      <c r="L1349" s="13" t="s">
        <v>1</v>
      </c>
      <c r="M1349" s="14">
        <v>1</v>
      </c>
      <c r="N1349" s="14">
        <v>1</v>
      </c>
      <c r="O1349" s="14">
        <v>1</v>
      </c>
      <c r="P1349" s="10" t="s">
        <v>359</v>
      </c>
      <c r="Q1349" s="12" t="s">
        <v>360</v>
      </c>
      <c r="R1349" s="12" t="s">
        <v>361</v>
      </c>
      <c r="S1349" s="15">
        <v>45.637873999999996</v>
      </c>
      <c r="T1349" s="15">
        <v>-95.344390000000004</v>
      </c>
    </row>
    <row r="1350" spans="1:20" x14ac:dyDescent="0.3">
      <c r="A1350" s="9">
        <v>62759</v>
      </c>
      <c r="B1350" s="10" t="s">
        <v>16920</v>
      </c>
      <c r="C1350" s="9">
        <v>63316</v>
      </c>
      <c r="D1350" s="10" t="s">
        <v>38053</v>
      </c>
      <c r="E1350" s="11" t="s">
        <v>37</v>
      </c>
      <c r="F1350" s="11" t="s">
        <v>37</v>
      </c>
      <c r="G1350" s="12" t="s">
        <v>132</v>
      </c>
      <c r="H1350" s="12" t="s">
        <v>2225</v>
      </c>
      <c r="I1350" s="12" t="s">
        <v>134</v>
      </c>
      <c r="J1350" s="10" t="s">
        <v>139</v>
      </c>
      <c r="K1350" s="13" t="s">
        <v>38054</v>
      </c>
      <c r="L1350" s="13" t="s">
        <v>1</v>
      </c>
      <c r="M1350" s="14">
        <v>1</v>
      </c>
      <c r="N1350" s="14">
        <v>1</v>
      </c>
      <c r="O1350" s="14">
        <v>1</v>
      </c>
      <c r="P1350" s="10" t="s">
        <v>359</v>
      </c>
      <c r="Q1350" s="12" t="s">
        <v>360</v>
      </c>
      <c r="R1350" s="12" t="s">
        <v>361</v>
      </c>
      <c r="S1350" s="15">
        <v>44.722472000000003</v>
      </c>
      <c r="T1350" s="15">
        <v>-93.024739999999994</v>
      </c>
    </row>
    <row r="1351" spans="1:20" x14ac:dyDescent="0.3">
      <c r="A1351" s="9">
        <v>15399</v>
      </c>
      <c r="B1351" s="10" t="s">
        <v>8607</v>
      </c>
      <c r="C1351" s="9">
        <v>63508</v>
      </c>
      <c r="D1351" s="10" t="s">
        <v>21486</v>
      </c>
      <c r="E1351" s="11" t="s">
        <v>37</v>
      </c>
      <c r="F1351" s="11" t="s">
        <v>37</v>
      </c>
      <c r="G1351" s="12" t="s">
        <v>80</v>
      </c>
      <c r="H1351" s="12" t="s">
        <v>613</v>
      </c>
      <c r="I1351" s="12" t="s">
        <v>138</v>
      </c>
      <c r="J1351" s="10" t="s">
        <v>139</v>
      </c>
      <c r="K1351" s="13" t="s">
        <v>38055</v>
      </c>
      <c r="L1351" s="13" t="s">
        <v>1</v>
      </c>
      <c r="M1351" s="14">
        <v>11</v>
      </c>
      <c r="N1351" s="14">
        <v>11</v>
      </c>
      <c r="O1351" s="14">
        <v>11</v>
      </c>
      <c r="P1351" s="10" t="s">
        <v>355</v>
      </c>
      <c r="Q1351" s="12" t="s">
        <v>356</v>
      </c>
      <c r="R1351" s="12" t="s">
        <v>357</v>
      </c>
      <c r="S1351" s="15">
        <v>34.930309999999999</v>
      </c>
      <c r="T1351" s="15">
        <v>-118.4432</v>
      </c>
    </row>
    <row r="1352" spans="1:20" x14ac:dyDescent="0.3">
      <c r="A1352" s="9">
        <v>63238</v>
      </c>
      <c r="B1352" s="10" t="s">
        <v>38056</v>
      </c>
      <c r="C1352" s="9">
        <v>63513</v>
      </c>
      <c r="D1352" s="10" t="s">
        <v>38057</v>
      </c>
      <c r="E1352" s="11" t="s">
        <v>37</v>
      </c>
      <c r="F1352" s="11" t="s">
        <v>37</v>
      </c>
      <c r="G1352" s="12" t="s">
        <v>59</v>
      </c>
      <c r="H1352" s="12" t="s">
        <v>3443</v>
      </c>
      <c r="I1352" s="12" t="s">
        <v>61</v>
      </c>
      <c r="J1352" s="10" t="s">
        <v>139</v>
      </c>
      <c r="K1352" s="13" t="s">
        <v>38058</v>
      </c>
      <c r="L1352" s="13" t="s">
        <v>1</v>
      </c>
      <c r="M1352" s="14">
        <v>80</v>
      </c>
      <c r="N1352" s="14">
        <v>80</v>
      </c>
      <c r="O1352" s="14">
        <v>80</v>
      </c>
      <c r="P1352" s="10" t="s">
        <v>359</v>
      </c>
      <c r="Q1352" s="12" t="s">
        <v>360</v>
      </c>
      <c r="R1352" s="12" t="s">
        <v>361</v>
      </c>
      <c r="S1352" s="15">
        <v>32.748610999999997</v>
      </c>
      <c r="T1352" s="15">
        <v>-85.310829999999996</v>
      </c>
    </row>
    <row r="1353" spans="1:20" x14ac:dyDescent="0.3">
      <c r="A1353" s="9">
        <v>14328</v>
      </c>
      <c r="B1353" s="10" t="s">
        <v>433</v>
      </c>
      <c r="C1353" s="9">
        <v>63529</v>
      </c>
      <c r="D1353" s="10" t="s">
        <v>38059</v>
      </c>
      <c r="E1353" s="11" t="s">
        <v>37</v>
      </c>
      <c r="F1353" s="11" t="s">
        <v>37</v>
      </c>
      <c r="G1353" s="12" t="s">
        <v>80</v>
      </c>
      <c r="H1353" s="12" t="s">
        <v>4607</v>
      </c>
      <c r="I1353" s="12" t="s">
        <v>138</v>
      </c>
      <c r="J1353" s="10" t="s">
        <v>40</v>
      </c>
      <c r="K1353" s="13" t="s">
        <v>38060</v>
      </c>
      <c r="L1353" s="13" t="s">
        <v>1</v>
      </c>
      <c r="M1353" s="14">
        <v>20</v>
      </c>
      <c r="N1353" s="14">
        <v>20</v>
      </c>
      <c r="O1353" s="14">
        <v>20</v>
      </c>
      <c r="P1353" s="10" t="s">
        <v>355</v>
      </c>
      <c r="Q1353" s="12" t="s">
        <v>356</v>
      </c>
      <c r="R1353" s="12" t="s">
        <v>357</v>
      </c>
      <c r="S1353" s="15">
        <v>37.008260999999997</v>
      </c>
      <c r="T1353" s="15">
        <v>-121.55800000000001</v>
      </c>
    </row>
    <row r="1354" spans="1:20" x14ac:dyDescent="0.3">
      <c r="A1354" s="9">
        <v>61944</v>
      </c>
      <c r="B1354" s="10" t="s">
        <v>10260</v>
      </c>
      <c r="C1354" s="9">
        <v>63545</v>
      </c>
      <c r="D1354" s="10" t="s">
        <v>21549</v>
      </c>
      <c r="E1354" s="11" t="s">
        <v>37</v>
      </c>
      <c r="F1354" s="11" t="s">
        <v>37</v>
      </c>
      <c r="G1354" s="12" t="s">
        <v>80</v>
      </c>
      <c r="H1354" s="12" t="s">
        <v>613</v>
      </c>
      <c r="I1354" s="12" t="s">
        <v>138</v>
      </c>
      <c r="J1354" s="10" t="s">
        <v>139</v>
      </c>
      <c r="K1354" s="13" t="s">
        <v>1030</v>
      </c>
      <c r="L1354" s="13" t="s">
        <v>1</v>
      </c>
      <c r="M1354" s="14">
        <v>10</v>
      </c>
      <c r="N1354" s="14">
        <v>10</v>
      </c>
      <c r="O1354" s="14">
        <v>10</v>
      </c>
      <c r="P1354" s="10" t="s">
        <v>355</v>
      </c>
      <c r="Q1354" s="12" t="s">
        <v>356</v>
      </c>
      <c r="R1354" s="12" t="s">
        <v>357</v>
      </c>
      <c r="S1354" s="15">
        <v>35.619999999999997</v>
      </c>
      <c r="T1354" s="15">
        <v>-119.69</v>
      </c>
    </row>
    <row r="1355" spans="1:20" x14ac:dyDescent="0.3">
      <c r="A1355" s="9">
        <v>58970</v>
      </c>
      <c r="B1355" s="10" t="s">
        <v>13846</v>
      </c>
      <c r="C1355" s="9">
        <v>63568</v>
      </c>
      <c r="D1355" s="10" t="s">
        <v>38061</v>
      </c>
      <c r="E1355" s="11" t="s">
        <v>37</v>
      </c>
      <c r="F1355" s="11" t="s">
        <v>37</v>
      </c>
      <c r="G1355" s="12" t="s">
        <v>1421</v>
      </c>
      <c r="H1355" s="12" t="s">
        <v>7974</v>
      </c>
      <c r="I1355" s="12" t="s">
        <v>1423</v>
      </c>
      <c r="J1355" s="10" t="s">
        <v>139</v>
      </c>
      <c r="K1355" s="13" t="s">
        <v>38062</v>
      </c>
      <c r="L1355" s="13" t="s">
        <v>1</v>
      </c>
      <c r="M1355" s="14">
        <v>56</v>
      </c>
      <c r="N1355" s="14">
        <v>56</v>
      </c>
      <c r="O1355" s="14">
        <v>56</v>
      </c>
      <c r="P1355" s="10" t="s">
        <v>359</v>
      </c>
      <c r="Q1355" s="12" t="s">
        <v>360</v>
      </c>
      <c r="R1355" s="12" t="s">
        <v>361</v>
      </c>
      <c r="S1355" s="15">
        <v>35.375103000000003</v>
      </c>
      <c r="T1355" s="15">
        <v>-77.380039999999994</v>
      </c>
    </row>
    <row r="1356" spans="1:20" x14ac:dyDescent="0.3">
      <c r="A1356" s="9">
        <v>65173</v>
      </c>
      <c r="B1356" s="10" t="s">
        <v>18707</v>
      </c>
      <c r="C1356" s="9">
        <v>63619</v>
      </c>
      <c r="D1356" s="10" t="s">
        <v>38063</v>
      </c>
      <c r="E1356" s="11" t="s">
        <v>37</v>
      </c>
      <c r="F1356" s="11" t="s">
        <v>37</v>
      </c>
      <c r="G1356" s="12" t="s">
        <v>465</v>
      </c>
      <c r="H1356" s="12" t="s">
        <v>1342</v>
      </c>
      <c r="I1356" s="12" t="s">
        <v>168</v>
      </c>
      <c r="J1356" s="10" t="s">
        <v>139</v>
      </c>
      <c r="K1356" s="13" t="s">
        <v>38064</v>
      </c>
      <c r="L1356" s="13" t="s">
        <v>1</v>
      </c>
      <c r="M1356" s="14">
        <v>1</v>
      </c>
      <c r="N1356" s="14">
        <v>1</v>
      </c>
      <c r="O1356" s="14">
        <v>1</v>
      </c>
      <c r="P1356" s="10" t="s">
        <v>359</v>
      </c>
      <c r="Q1356" s="12" t="s">
        <v>360</v>
      </c>
      <c r="R1356" s="12" t="s">
        <v>361</v>
      </c>
      <c r="S1356" s="15">
        <v>41.246510000000001</v>
      </c>
      <c r="T1356" s="15">
        <v>-89.010589999999993</v>
      </c>
    </row>
    <row r="1357" spans="1:20" x14ac:dyDescent="0.3">
      <c r="A1357" s="9">
        <v>63342</v>
      </c>
      <c r="B1357" s="10" t="s">
        <v>38065</v>
      </c>
      <c r="C1357" s="9">
        <v>63631</v>
      </c>
      <c r="D1357" s="10" t="s">
        <v>38066</v>
      </c>
      <c r="E1357" s="11" t="s">
        <v>37</v>
      </c>
      <c r="F1357" s="11" t="s">
        <v>37</v>
      </c>
      <c r="G1357" s="12" t="s">
        <v>2709</v>
      </c>
      <c r="H1357" s="12" t="s">
        <v>2732</v>
      </c>
      <c r="I1357" s="12" t="s">
        <v>168</v>
      </c>
      <c r="J1357" s="10" t="s">
        <v>214</v>
      </c>
      <c r="K1357" s="13" t="s">
        <v>11864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95</v>
      </c>
      <c r="Q1357" s="12" t="s">
        <v>68</v>
      </c>
      <c r="R1357" s="12" t="s">
        <v>96</v>
      </c>
      <c r="S1357" s="15">
        <v>40.746828999999998</v>
      </c>
      <c r="T1357" s="15">
        <v>-74.090620000000001</v>
      </c>
    </row>
    <row r="1358" spans="1:20" x14ac:dyDescent="0.3">
      <c r="A1358" s="9">
        <v>63342</v>
      </c>
      <c r="B1358" s="10" t="s">
        <v>38065</v>
      </c>
      <c r="C1358" s="9">
        <v>63631</v>
      </c>
      <c r="D1358" s="10" t="s">
        <v>38066</v>
      </c>
      <c r="E1358" s="11" t="s">
        <v>37</v>
      </c>
      <c r="F1358" s="11" t="s">
        <v>37</v>
      </c>
      <c r="G1358" s="12" t="s">
        <v>2709</v>
      </c>
      <c r="H1358" s="12" t="s">
        <v>2732</v>
      </c>
      <c r="I1358" s="12" t="s">
        <v>168</v>
      </c>
      <c r="J1358" s="10" t="s">
        <v>214</v>
      </c>
      <c r="K1358" s="13" t="s">
        <v>11866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95</v>
      </c>
      <c r="Q1358" s="12" t="s">
        <v>68</v>
      </c>
      <c r="R1358" s="12" t="s">
        <v>96</v>
      </c>
      <c r="S1358" s="15">
        <v>40.746828999999998</v>
      </c>
      <c r="T1358" s="15">
        <v>-74.090620000000001</v>
      </c>
    </row>
    <row r="1359" spans="1:20" x14ac:dyDescent="0.3">
      <c r="A1359" s="9">
        <v>63342</v>
      </c>
      <c r="B1359" s="10" t="s">
        <v>38065</v>
      </c>
      <c r="C1359" s="9">
        <v>63631</v>
      </c>
      <c r="D1359" s="10" t="s">
        <v>38066</v>
      </c>
      <c r="E1359" s="11" t="s">
        <v>37</v>
      </c>
      <c r="F1359" s="11" t="s">
        <v>37</v>
      </c>
      <c r="G1359" s="12" t="s">
        <v>2709</v>
      </c>
      <c r="H1359" s="12" t="s">
        <v>2732</v>
      </c>
      <c r="I1359" s="12" t="s">
        <v>168</v>
      </c>
      <c r="J1359" s="10" t="s">
        <v>214</v>
      </c>
      <c r="K1359" s="13" t="s">
        <v>11867</v>
      </c>
      <c r="L1359" s="13" t="s">
        <v>1</v>
      </c>
      <c r="M1359" s="14">
        <v>22.5</v>
      </c>
      <c r="N1359" s="14">
        <v>20</v>
      </c>
      <c r="O1359" s="14">
        <v>22.5</v>
      </c>
      <c r="P1359" s="10" t="s">
        <v>95</v>
      </c>
      <c r="Q1359" s="12" t="s">
        <v>68</v>
      </c>
      <c r="R1359" s="12" t="s">
        <v>96</v>
      </c>
      <c r="S1359" s="15">
        <v>40.746828999999998</v>
      </c>
      <c r="T1359" s="15">
        <v>-74.090620000000001</v>
      </c>
    </row>
    <row r="1360" spans="1:20" x14ac:dyDescent="0.3">
      <c r="A1360" s="9">
        <v>63342</v>
      </c>
      <c r="B1360" s="10" t="s">
        <v>38065</v>
      </c>
      <c r="C1360" s="9">
        <v>63631</v>
      </c>
      <c r="D1360" s="10" t="s">
        <v>38066</v>
      </c>
      <c r="E1360" s="11" t="s">
        <v>37</v>
      </c>
      <c r="F1360" s="11" t="s">
        <v>37</v>
      </c>
      <c r="G1360" s="12" t="s">
        <v>2709</v>
      </c>
      <c r="H1360" s="12" t="s">
        <v>2732</v>
      </c>
      <c r="I1360" s="12" t="s">
        <v>168</v>
      </c>
      <c r="J1360" s="10" t="s">
        <v>214</v>
      </c>
      <c r="K1360" s="13" t="s">
        <v>11869</v>
      </c>
      <c r="L1360" s="13" t="s">
        <v>1</v>
      </c>
      <c r="M1360" s="14">
        <v>22.5</v>
      </c>
      <c r="N1360" s="14">
        <v>20</v>
      </c>
      <c r="O1360" s="14">
        <v>22.5</v>
      </c>
      <c r="P1360" s="10" t="s">
        <v>76</v>
      </c>
      <c r="Q1360" s="12" t="s">
        <v>68</v>
      </c>
      <c r="R1360" s="12" t="s">
        <v>77</v>
      </c>
      <c r="S1360" s="15">
        <v>40.746828999999998</v>
      </c>
      <c r="T1360" s="15">
        <v>-74.090620000000001</v>
      </c>
    </row>
    <row r="1361" spans="1:20" x14ac:dyDescent="0.3">
      <c r="A1361" s="9">
        <v>63342</v>
      </c>
      <c r="B1361" s="10" t="s">
        <v>38065</v>
      </c>
      <c r="C1361" s="9">
        <v>63631</v>
      </c>
      <c r="D1361" s="10" t="s">
        <v>38066</v>
      </c>
      <c r="E1361" s="11" t="s">
        <v>37</v>
      </c>
      <c r="F1361" s="11" t="s">
        <v>37</v>
      </c>
      <c r="G1361" s="12" t="s">
        <v>2709</v>
      </c>
      <c r="H1361" s="12" t="s">
        <v>2732</v>
      </c>
      <c r="I1361" s="12" t="s">
        <v>168</v>
      </c>
      <c r="J1361" s="10" t="s">
        <v>214</v>
      </c>
      <c r="K1361" s="13" t="s">
        <v>21145</v>
      </c>
      <c r="L1361" s="13" t="s">
        <v>1</v>
      </c>
      <c r="M1361" s="14">
        <v>22.5</v>
      </c>
      <c r="N1361" s="14">
        <v>20</v>
      </c>
      <c r="O1361" s="14">
        <v>22.5</v>
      </c>
      <c r="P1361" s="10" t="s">
        <v>76</v>
      </c>
      <c r="Q1361" s="12" t="s">
        <v>68</v>
      </c>
      <c r="R1361" s="12" t="s">
        <v>77</v>
      </c>
      <c r="S1361" s="15">
        <v>40.746828999999998</v>
      </c>
      <c r="T1361" s="15">
        <v>-74.090620000000001</v>
      </c>
    </row>
    <row r="1362" spans="1:20" x14ac:dyDescent="0.3">
      <c r="A1362" s="9">
        <v>63342</v>
      </c>
      <c r="B1362" s="10" t="s">
        <v>38065</v>
      </c>
      <c r="C1362" s="9">
        <v>63631</v>
      </c>
      <c r="D1362" s="10" t="s">
        <v>38066</v>
      </c>
      <c r="E1362" s="11" t="s">
        <v>37</v>
      </c>
      <c r="F1362" s="11" t="s">
        <v>37</v>
      </c>
      <c r="G1362" s="12" t="s">
        <v>2709</v>
      </c>
      <c r="H1362" s="12" t="s">
        <v>2732</v>
      </c>
      <c r="I1362" s="12" t="s">
        <v>168</v>
      </c>
      <c r="J1362" s="10" t="s">
        <v>214</v>
      </c>
      <c r="K1362" s="13" t="s">
        <v>4214</v>
      </c>
      <c r="L1362" s="13" t="s">
        <v>1</v>
      </c>
      <c r="M1362" s="14">
        <v>0.5</v>
      </c>
      <c r="N1362" s="14">
        <v>0.5</v>
      </c>
      <c r="O1362" s="14">
        <v>0.5</v>
      </c>
      <c r="P1362" s="10" t="s">
        <v>359</v>
      </c>
      <c r="Q1362" s="12" t="s">
        <v>360</v>
      </c>
      <c r="R1362" s="12" t="s">
        <v>361</v>
      </c>
      <c r="S1362" s="15">
        <v>40.746828999999998</v>
      </c>
      <c r="T1362" s="15">
        <v>-74.090620000000001</v>
      </c>
    </row>
    <row r="1363" spans="1:20" x14ac:dyDescent="0.3">
      <c r="A1363" s="9">
        <v>63342</v>
      </c>
      <c r="B1363" s="10" t="s">
        <v>38065</v>
      </c>
      <c r="C1363" s="9">
        <v>63631</v>
      </c>
      <c r="D1363" s="10" t="s">
        <v>38066</v>
      </c>
      <c r="E1363" s="11" t="s">
        <v>37</v>
      </c>
      <c r="F1363" s="11" t="s">
        <v>37</v>
      </c>
      <c r="G1363" s="12" t="s">
        <v>2709</v>
      </c>
      <c r="H1363" s="12" t="s">
        <v>2732</v>
      </c>
      <c r="I1363" s="12" t="s">
        <v>168</v>
      </c>
      <c r="J1363" s="10" t="s">
        <v>214</v>
      </c>
      <c r="K1363" s="13" t="s">
        <v>8517</v>
      </c>
      <c r="L1363" s="13" t="s">
        <v>1</v>
      </c>
      <c r="M1363" s="14">
        <v>15</v>
      </c>
      <c r="N1363" s="14">
        <v>14.4</v>
      </c>
      <c r="O1363" s="14">
        <v>14.4</v>
      </c>
      <c r="P1363" s="10" t="s">
        <v>76</v>
      </c>
      <c r="Q1363" s="12" t="s">
        <v>68</v>
      </c>
      <c r="R1363" s="12" t="s">
        <v>80</v>
      </c>
      <c r="S1363" s="15">
        <v>40.746828999999998</v>
      </c>
      <c r="T1363" s="15">
        <v>-74.090620000000001</v>
      </c>
    </row>
    <row r="1364" spans="1:20" x14ac:dyDescent="0.3">
      <c r="A1364" s="9">
        <v>63342</v>
      </c>
      <c r="B1364" s="10" t="s">
        <v>38065</v>
      </c>
      <c r="C1364" s="9">
        <v>63631</v>
      </c>
      <c r="D1364" s="10" t="s">
        <v>38066</v>
      </c>
      <c r="E1364" s="11" t="s">
        <v>37</v>
      </c>
      <c r="F1364" s="11" t="s">
        <v>37</v>
      </c>
      <c r="G1364" s="12" t="s">
        <v>2709</v>
      </c>
      <c r="H1364" s="12" t="s">
        <v>2732</v>
      </c>
      <c r="I1364" s="12" t="s">
        <v>168</v>
      </c>
      <c r="J1364" s="10" t="s">
        <v>214</v>
      </c>
      <c r="K1364" s="13" t="s">
        <v>38067</v>
      </c>
      <c r="L1364" s="13" t="s">
        <v>1</v>
      </c>
      <c r="M1364" s="14">
        <v>8.1</v>
      </c>
      <c r="N1364" s="14">
        <v>8.1</v>
      </c>
      <c r="O1364" s="14">
        <v>8.1</v>
      </c>
      <c r="P1364" s="10" t="s">
        <v>11386</v>
      </c>
      <c r="Q1364" s="12" t="s">
        <v>356</v>
      </c>
      <c r="R1364" s="12" t="s">
        <v>11387</v>
      </c>
      <c r="S1364" s="15">
        <v>40.746828999999998</v>
      </c>
      <c r="T1364" s="15">
        <v>-74.090620000000001</v>
      </c>
    </row>
    <row r="1365" spans="1:20" x14ac:dyDescent="0.3">
      <c r="A1365" s="9">
        <v>63426</v>
      </c>
      <c r="B1365" s="10" t="s">
        <v>38068</v>
      </c>
      <c r="C1365" s="9">
        <v>63730</v>
      </c>
      <c r="D1365" s="10" t="s">
        <v>38068</v>
      </c>
      <c r="E1365" s="11" t="s">
        <v>37</v>
      </c>
      <c r="F1365" s="11" t="s">
        <v>37</v>
      </c>
      <c r="G1365" s="12" t="s">
        <v>92</v>
      </c>
      <c r="H1365" s="12" t="s">
        <v>10575</v>
      </c>
      <c r="I1365" s="12" t="s">
        <v>582</v>
      </c>
      <c r="J1365" s="10" t="s">
        <v>139</v>
      </c>
      <c r="K1365" s="13" t="s">
        <v>38069</v>
      </c>
      <c r="L1365" s="13" t="s">
        <v>1</v>
      </c>
      <c r="M1365" s="14">
        <v>200</v>
      </c>
      <c r="N1365" s="14">
        <v>200</v>
      </c>
      <c r="O1365" s="14">
        <v>200</v>
      </c>
      <c r="P1365" s="10" t="s">
        <v>359</v>
      </c>
      <c r="Q1365" s="12" t="s">
        <v>360</v>
      </c>
      <c r="R1365" s="12" t="s">
        <v>361</v>
      </c>
      <c r="S1365" s="15">
        <v>31.533384999999999</v>
      </c>
      <c r="T1365" s="15">
        <v>-100.33710000000001</v>
      </c>
    </row>
    <row r="1366" spans="1:20" x14ac:dyDescent="0.3">
      <c r="A1366" s="9">
        <v>61198</v>
      </c>
      <c r="B1366" s="10" t="s">
        <v>16442</v>
      </c>
      <c r="C1366" s="9">
        <v>63736</v>
      </c>
      <c r="D1366" s="10" t="s">
        <v>38070</v>
      </c>
      <c r="E1366" s="11" t="s">
        <v>37</v>
      </c>
      <c r="F1366" s="11" t="s">
        <v>37</v>
      </c>
      <c r="G1366" s="12" t="s">
        <v>80</v>
      </c>
      <c r="H1366" s="12" t="s">
        <v>5242</v>
      </c>
      <c r="I1366" s="12" t="s">
        <v>138</v>
      </c>
      <c r="J1366" s="10" t="s">
        <v>139</v>
      </c>
      <c r="K1366" s="13" t="s">
        <v>1030</v>
      </c>
      <c r="L1366" s="13" t="s">
        <v>1</v>
      </c>
      <c r="M1366" s="14">
        <v>10</v>
      </c>
      <c r="N1366" s="14">
        <v>10</v>
      </c>
      <c r="O1366" s="14">
        <v>10</v>
      </c>
      <c r="P1366" s="10" t="s">
        <v>355</v>
      </c>
      <c r="Q1366" s="12" t="s">
        <v>356</v>
      </c>
      <c r="R1366" s="12" t="s">
        <v>357</v>
      </c>
      <c r="S1366" s="15">
        <v>34.430618000000003</v>
      </c>
      <c r="T1366" s="15">
        <v>-119.86190000000001</v>
      </c>
    </row>
    <row r="1367" spans="1:20" x14ac:dyDescent="0.3">
      <c r="A1367" s="9">
        <v>63432</v>
      </c>
      <c r="B1367" s="10" t="s">
        <v>23140</v>
      </c>
      <c r="C1367" s="9">
        <v>63740</v>
      </c>
      <c r="D1367" s="10" t="s">
        <v>38071</v>
      </c>
      <c r="E1367" s="11" t="s">
        <v>37</v>
      </c>
      <c r="F1367" s="11" t="s">
        <v>37</v>
      </c>
      <c r="G1367" s="12" t="s">
        <v>80</v>
      </c>
      <c r="H1367" s="12" t="s">
        <v>776</v>
      </c>
      <c r="I1367" s="12" t="s">
        <v>138</v>
      </c>
      <c r="J1367" s="10" t="s">
        <v>139</v>
      </c>
      <c r="K1367" s="13" t="s">
        <v>38072</v>
      </c>
      <c r="L1367" s="13" t="s">
        <v>1</v>
      </c>
      <c r="M1367" s="14">
        <v>2.2000000000000002</v>
      </c>
      <c r="N1367" s="14">
        <v>2.2000000000000002</v>
      </c>
      <c r="O1367" s="14">
        <v>2.2000000000000002</v>
      </c>
      <c r="P1367" s="10" t="s">
        <v>359</v>
      </c>
      <c r="Q1367" s="12" t="s">
        <v>360</v>
      </c>
      <c r="R1367" s="12" t="s">
        <v>361</v>
      </c>
      <c r="S1367" s="15">
        <v>33.872225999999998</v>
      </c>
      <c r="T1367" s="15">
        <v>-117.2381</v>
      </c>
    </row>
    <row r="1368" spans="1:20" x14ac:dyDescent="0.3">
      <c r="A1368" s="9">
        <v>63465</v>
      </c>
      <c r="B1368" s="10" t="s">
        <v>32648</v>
      </c>
      <c r="C1368" s="9">
        <v>63783</v>
      </c>
      <c r="D1368" s="10" t="s">
        <v>38073</v>
      </c>
      <c r="E1368" s="11" t="s">
        <v>37</v>
      </c>
      <c r="F1368" s="11" t="s">
        <v>37</v>
      </c>
      <c r="G1368" s="12" t="s">
        <v>396</v>
      </c>
      <c r="H1368" s="12" t="s">
        <v>10726</v>
      </c>
      <c r="I1368" s="12" t="s">
        <v>138</v>
      </c>
      <c r="J1368" s="10" t="s">
        <v>139</v>
      </c>
      <c r="K1368" s="13" t="s">
        <v>38074</v>
      </c>
      <c r="L1368" s="13" t="s">
        <v>1</v>
      </c>
      <c r="M1368" s="14">
        <v>400</v>
      </c>
      <c r="N1368" s="14">
        <v>400</v>
      </c>
      <c r="O1368" s="14">
        <v>400</v>
      </c>
      <c r="P1368" s="10" t="s">
        <v>359</v>
      </c>
      <c r="Q1368" s="12" t="s">
        <v>360</v>
      </c>
      <c r="R1368" s="12" t="s">
        <v>361</v>
      </c>
      <c r="S1368" s="15">
        <v>36.088968000000001</v>
      </c>
      <c r="T1368" s="15">
        <v>-115.9036</v>
      </c>
    </row>
    <row r="1369" spans="1:20" x14ac:dyDescent="0.3">
      <c r="A1369" s="9">
        <v>63464</v>
      </c>
      <c r="B1369" s="10" t="s">
        <v>38075</v>
      </c>
      <c r="C1369" s="9">
        <v>63785</v>
      </c>
      <c r="D1369" s="10" t="s">
        <v>38076</v>
      </c>
      <c r="E1369" s="11" t="s">
        <v>37</v>
      </c>
      <c r="F1369" s="11" t="s">
        <v>37</v>
      </c>
      <c r="G1369" s="12" t="s">
        <v>3195</v>
      </c>
      <c r="H1369" s="12" t="s">
        <v>459</v>
      </c>
      <c r="I1369" s="12" t="s">
        <v>168</v>
      </c>
      <c r="J1369" s="10" t="s">
        <v>139</v>
      </c>
      <c r="K1369" s="13" t="s">
        <v>29020</v>
      </c>
      <c r="L1369" s="13" t="s">
        <v>1</v>
      </c>
      <c r="M1369" s="14">
        <v>50</v>
      </c>
      <c r="N1369" s="14">
        <v>50</v>
      </c>
      <c r="O1369" s="14">
        <v>50</v>
      </c>
      <c r="P1369" s="10" t="s">
        <v>359</v>
      </c>
      <c r="Q1369" s="12" t="s">
        <v>360</v>
      </c>
      <c r="R1369" s="12" t="s">
        <v>361</v>
      </c>
      <c r="S1369" s="15">
        <v>40.091999999999999</v>
      </c>
      <c r="T1369" s="15">
        <v>-77.614000000000004</v>
      </c>
    </row>
    <row r="1370" spans="1:20" x14ac:dyDescent="0.3">
      <c r="A1370" s="9">
        <v>61222</v>
      </c>
      <c r="B1370" s="10" t="s">
        <v>22066</v>
      </c>
      <c r="C1370" s="9">
        <v>63799</v>
      </c>
      <c r="D1370" s="10" t="s">
        <v>38077</v>
      </c>
      <c r="E1370" s="11" t="s">
        <v>37</v>
      </c>
      <c r="F1370" s="11" t="s">
        <v>37</v>
      </c>
      <c r="G1370" s="12" t="s">
        <v>1165</v>
      </c>
      <c r="H1370" s="12" t="s">
        <v>1166</v>
      </c>
      <c r="I1370" s="12" t="s">
        <v>9056</v>
      </c>
      <c r="J1370" s="10" t="s">
        <v>139</v>
      </c>
      <c r="K1370" s="13" t="s">
        <v>38078</v>
      </c>
      <c r="L1370" s="13" t="s">
        <v>1</v>
      </c>
      <c r="M1370" s="14">
        <v>60</v>
      </c>
      <c r="N1370" s="14">
        <v>60</v>
      </c>
      <c r="O1370" s="14">
        <v>60</v>
      </c>
      <c r="P1370" s="10" t="s">
        <v>359</v>
      </c>
      <c r="Q1370" s="12" t="s">
        <v>360</v>
      </c>
      <c r="R1370" s="12" t="s">
        <v>361</v>
      </c>
      <c r="S1370" s="15">
        <v>21.42642</v>
      </c>
      <c r="T1370" s="15">
        <v>-158.03380000000001</v>
      </c>
    </row>
    <row r="1371" spans="1:20" x14ac:dyDescent="0.3">
      <c r="A1371" s="9">
        <v>61222</v>
      </c>
      <c r="B1371" s="10" t="s">
        <v>22066</v>
      </c>
      <c r="C1371" s="9">
        <v>63799</v>
      </c>
      <c r="D1371" s="10" t="s">
        <v>38077</v>
      </c>
      <c r="E1371" s="11" t="s">
        <v>37</v>
      </c>
      <c r="F1371" s="11" t="s">
        <v>37</v>
      </c>
      <c r="G1371" s="12" t="s">
        <v>1165</v>
      </c>
      <c r="H1371" s="12" t="s">
        <v>1166</v>
      </c>
      <c r="I1371" s="12" t="s">
        <v>9056</v>
      </c>
      <c r="J1371" s="10" t="s">
        <v>139</v>
      </c>
      <c r="K1371" s="13" t="s">
        <v>38079</v>
      </c>
      <c r="L1371" s="13" t="s">
        <v>1</v>
      </c>
      <c r="M1371" s="14">
        <v>60</v>
      </c>
      <c r="N1371" s="14">
        <v>60</v>
      </c>
      <c r="O1371" s="14">
        <v>60</v>
      </c>
      <c r="P1371" s="10" t="s">
        <v>355</v>
      </c>
      <c r="Q1371" s="12" t="s">
        <v>356</v>
      </c>
      <c r="R1371" s="12" t="s">
        <v>357</v>
      </c>
      <c r="S1371" s="15">
        <v>21.42642</v>
      </c>
      <c r="T1371" s="15">
        <v>-158.03380000000001</v>
      </c>
    </row>
    <row r="1372" spans="1:20" x14ac:dyDescent="0.3">
      <c r="A1372" s="9">
        <v>63474</v>
      </c>
      <c r="B1372" s="10" t="s">
        <v>38080</v>
      </c>
      <c r="C1372" s="9">
        <v>63815</v>
      </c>
      <c r="D1372" s="10" t="s">
        <v>38081</v>
      </c>
      <c r="E1372" s="11" t="s">
        <v>37</v>
      </c>
      <c r="F1372" s="11" t="s">
        <v>37</v>
      </c>
      <c r="G1372" s="12" t="s">
        <v>238</v>
      </c>
      <c r="H1372" s="12" t="s">
        <v>2854</v>
      </c>
      <c r="I1372" s="12" t="s">
        <v>240</v>
      </c>
      <c r="J1372" s="10" t="s">
        <v>139</v>
      </c>
      <c r="K1372" s="13" t="s">
        <v>38082</v>
      </c>
      <c r="L1372" s="13" t="s">
        <v>1</v>
      </c>
      <c r="M1372" s="14">
        <v>20</v>
      </c>
      <c r="N1372" s="14">
        <v>20</v>
      </c>
      <c r="O1372" s="14">
        <v>20</v>
      </c>
      <c r="P1372" s="10" t="s">
        <v>359</v>
      </c>
      <c r="Q1372" s="12" t="s">
        <v>360</v>
      </c>
      <c r="R1372" s="12" t="s">
        <v>361</v>
      </c>
      <c r="S1372" s="15">
        <v>42.451732999999997</v>
      </c>
      <c r="T1372" s="15">
        <v>-73.892840000000007</v>
      </c>
    </row>
    <row r="1373" spans="1:20" x14ac:dyDescent="0.3">
      <c r="A1373" s="9">
        <v>63504</v>
      </c>
      <c r="B1373" s="10" t="s">
        <v>38083</v>
      </c>
      <c r="C1373" s="9">
        <v>63822</v>
      </c>
      <c r="D1373" s="10" t="s">
        <v>38083</v>
      </c>
      <c r="E1373" s="11" t="s">
        <v>37</v>
      </c>
      <c r="F1373" s="11" t="s">
        <v>37</v>
      </c>
      <c r="G1373" s="12" t="s">
        <v>3609</v>
      </c>
      <c r="H1373" s="12" t="s">
        <v>3648</v>
      </c>
      <c r="I1373" s="12" t="s">
        <v>168</v>
      </c>
      <c r="J1373" s="10" t="s">
        <v>139</v>
      </c>
      <c r="K1373" s="13" t="s">
        <v>38084</v>
      </c>
      <c r="L1373" s="13" t="s">
        <v>1</v>
      </c>
      <c r="M1373" s="14">
        <v>60</v>
      </c>
      <c r="N1373" s="14">
        <v>60</v>
      </c>
      <c r="O1373" s="14">
        <v>60</v>
      </c>
      <c r="P1373" s="10" t="s">
        <v>359</v>
      </c>
      <c r="Q1373" s="12" t="s">
        <v>360</v>
      </c>
      <c r="R1373" s="12" t="s">
        <v>361</v>
      </c>
      <c r="S1373" s="15">
        <v>37.116224000000003</v>
      </c>
      <c r="T1373" s="15">
        <v>-76.788600000000002</v>
      </c>
    </row>
    <row r="1374" spans="1:20" x14ac:dyDescent="0.3">
      <c r="A1374" s="9">
        <v>58970</v>
      </c>
      <c r="B1374" s="10" t="s">
        <v>13846</v>
      </c>
      <c r="C1374" s="9">
        <v>63876</v>
      </c>
      <c r="D1374" s="10" t="s">
        <v>38085</v>
      </c>
      <c r="E1374" s="11" t="s">
        <v>37</v>
      </c>
      <c r="F1374" s="11" t="s">
        <v>37</v>
      </c>
      <c r="G1374" s="12" t="s">
        <v>80</v>
      </c>
      <c r="H1374" s="12" t="s">
        <v>499</v>
      </c>
      <c r="I1374" s="12" t="s">
        <v>138</v>
      </c>
      <c r="J1374" s="10" t="s">
        <v>139</v>
      </c>
      <c r="K1374" s="13" t="s">
        <v>38086</v>
      </c>
      <c r="L1374" s="13" t="s">
        <v>1</v>
      </c>
      <c r="M1374" s="14">
        <v>2.1</v>
      </c>
      <c r="N1374" s="14">
        <v>2.1</v>
      </c>
      <c r="O1374" s="14">
        <v>2.1</v>
      </c>
      <c r="P1374" s="10" t="s">
        <v>359</v>
      </c>
      <c r="Q1374" s="12" t="s">
        <v>360</v>
      </c>
      <c r="R1374" s="12" t="s">
        <v>361</v>
      </c>
      <c r="S1374" s="15">
        <v>38.368214000000002</v>
      </c>
      <c r="T1374" s="15">
        <v>-120.9525</v>
      </c>
    </row>
    <row r="1375" spans="1:20" x14ac:dyDescent="0.3">
      <c r="A1375" s="9">
        <v>63553</v>
      </c>
      <c r="B1375" s="10" t="s">
        <v>32934</v>
      </c>
      <c r="C1375" s="9">
        <v>63878</v>
      </c>
      <c r="D1375" s="10" t="s">
        <v>32935</v>
      </c>
      <c r="E1375" s="11" t="s">
        <v>37</v>
      </c>
      <c r="F1375" s="11" t="s">
        <v>37</v>
      </c>
      <c r="G1375" s="12" t="s">
        <v>2492</v>
      </c>
      <c r="H1375" s="12" t="s">
        <v>9582</v>
      </c>
      <c r="I1375" s="12" t="s">
        <v>2499</v>
      </c>
      <c r="J1375" s="10" t="s">
        <v>139</v>
      </c>
      <c r="K1375" s="13" t="s">
        <v>38087</v>
      </c>
      <c r="L1375" s="13" t="s">
        <v>1</v>
      </c>
      <c r="M1375" s="14">
        <v>0</v>
      </c>
      <c r="N1375" s="14">
        <v>0</v>
      </c>
      <c r="O1375" s="14">
        <v>0</v>
      </c>
      <c r="P1375" s="10" t="s">
        <v>355</v>
      </c>
      <c r="Q1375" s="12" t="s">
        <v>356</v>
      </c>
      <c r="R1375" s="12" t="s">
        <v>357</v>
      </c>
      <c r="S1375" s="15">
        <v>46.357441999999999</v>
      </c>
      <c r="T1375" s="15">
        <v>-110.39579999999999</v>
      </c>
    </row>
    <row r="1376" spans="1:20" x14ac:dyDescent="0.3">
      <c r="A1376" s="9">
        <v>63289</v>
      </c>
      <c r="B1376" s="10" t="s">
        <v>23221</v>
      </c>
      <c r="C1376" s="9">
        <v>63879</v>
      </c>
      <c r="D1376" s="10" t="s">
        <v>38088</v>
      </c>
      <c r="E1376" s="11" t="s">
        <v>37</v>
      </c>
      <c r="F1376" s="11" t="s">
        <v>37</v>
      </c>
      <c r="G1376" s="12" t="s">
        <v>92</v>
      </c>
      <c r="H1376" s="12" t="s">
        <v>3478</v>
      </c>
      <c r="I1376" s="12" t="s">
        <v>582</v>
      </c>
      <c r="J1376" s="10" t="s">
        <v>139</v>
      </c>
      <c r="K1376" s="13" t="s">
        <v>38089</v>
      </c>
      <c r="L1376" s="13" t="s">
        <v>1</v>
      </c>
      <c r="M1376" s="14">
        <v>100</v>
      </c>
      <c r="N1376" s="14">
        <v>100</v>
      </c>
      <c r="O1376" s="14">
        <v>100</v>
      </c>
      <c r="P1376" s="10" t="s">
        <v>355</v>
      </c>
      <c r="Q1376" s="12" t="s">
        <v>356</v>
      </c>
      <c r="R1376" s="12" t="s">
        <v>357</v>
      </c>
      <c r="S1376" s="15">
        <v>26.27796</v>
      </c>
      <c r="T1376" s="15">
        <v>-97.612459999999999</v>
      </c>
    </row>
    <row r="1377" spans="1:20" x14ac:dyDescent="0.3">
      <c r="A1377" s="9">
        <v>63289</v>
      </c>
      <c r="B1377" s="10" t="s">
        <v>23221</v>
      </c>
      <c r="C1377" s="9">
        <v>63880</v>
      </c>
      <c r="D1377" s="10" t="s">
        <v>38090</v>
      </c>
      <c r="E1377" s="11" t="s">
        <v>37</v>
      </c>
      <c r="F1377" s="11" t="s">
        <v>37</v>
      </c>
      <c r="G1377" s="12" t="s">
        <v>92</v>
      </c>
      <c r="H1377" s="12" t="s">
        <v>5426</v>
      </c>
      <c r="I1377" s="12" t="s">
        <v>582</v>
      </c>
      <c r="J1377" s="10" t="s">
        <v>139</v>
      </c>
      <c r="K1377" s="13" t="s">
        <v>38091</v>
      </c>
      <c r="L1377" s="13" t="s">
        <v>1</v>
      </c>
      <c r="M1377" s="14">
        <v>100</v>
      </c>
      <c r="N1377" s="14">
        <v>100</v>
      </c>
      <c r="O1377" s="14">
        <v>100</v>
      </c>
      <c r="P1377" s="10" t="s">
        <v>355</v>
      </c>
      <c r="Q1377" s="12" t="s">
        <v>356</v>
      </c>
      <c r="R1377" s="12" t="s">
        <v>357</v>
      </c>
      <c r="S1377" s="15">
        <v>29.35371</v>
      </c>
      <c r="T1377" s="15">
        <v>-95.429500000000004</v>
      </c>
    </row>
    <row r="1378" spans="1:20" x14ac:dyDescent="0.3">
      <c r="A1378" s="9">
        <v>63558</v>
      </c>
      <c r="B1378" s="10" t="s">
        <v>38092</v>
      </c>
      <c r="C1378" s="9">
        <v>63886</v>
      </c>
      <c r="D1378" s="10" t="s">
        <v>38092</v>
      </c>
      <c r="E1378" s="11" t="s">
        <v>37</v>
      </c>
      <c r="F1378" s="11" t="s">
        <v>37</v>
      </c>
      <c r="G1378" s="12" t="s">
        <v>3609</v>
      </c>
      <c r="H1378" s="12" t="s">
        <v>10031</v>
      </c>
      <c r="I1378" s="12" t="s">
        <v>168</v>
      </c>
      <c r="J1378" s="10" t="s">
        <v>139</v>
      </c>
      <c r="K1378" s="13" t="s">
        <v>38093</v>
      </c>
      <c r="L1378" s="13" t="s">
        <v>1</v>
      </c>
      <c r="M1378" s="14">
        <v>572.1</v>
      </c>
      <c r="N1378" s="14">
        <v>557.29999999999995</v>
      </c>
      <c r="O1378" s="14">
        <v>557.29999999999995</v>
      </c>
      <c r="P1378" s="10" t="s">
        <v>76</v>
      </c>
      <c r="Q1378" s="12" t="s">
        <v>68</v>
      </c>
      <c r="R1378" s="12" t="s">
        <v>299</v>
      </c>
      <c r="S1378" s="15">
        <v>37.436399999999999</v>
      </c>
      <c r="T1378" s="15">
        <v>-77.153099999999995</v>
      </c>
    </row>
    <row r="1379" spans="1:20" x14ac:dyDescent="0.3">
      <c r="A1379" s="9">
        <v>63558</v>
      </c>
      <c r="B1379" s="10" t="s">
        <v>38092</v>
      </c>
      <c r="C1379" s="9">
        <v>63886</v>
      </c>
      <c r="D1379" s="10" t="s">
        <v>38092</v>
      </c>
      <c r="E1379" s="11" t="s">
        <v>37</v>
      </c>
      <c r="F1379" s="11" t="s">
        <v>37</v>
      </c>
      <c r="G1379" s="12" t="s">
        <v>3609</v>
      </c>
      <c r="H1379" s="12" t="s">
        <v>10031</v>
      </c>
      <c r="I1379" s="12" t="s">
        <v>168</v>
      </c>
      <c r="J1379" s="10" t="s">
        <v>139</v>
      </c>
      <c r="K1379" s="13" t="s">
        <v>38094</v>
      </c>
      <c r="L1379" s="13" t="s">
        <v>1</v>
      </c>
      <c r="M1379" s="14">
        <v>572.1</v>
      </c>
      <c r="N1379" s="14">
        <v>557.29999999999995</v>
      </c>
      <c r="O1379" s="14">
        <v>557.29999999999995</v>
      </c>
      <c r="P1379" s="10" t="s">
        <v>76</v>
      </c>
      <c r="Q1379" s="12" t="s">
        <v>68</v>
      </c>
      <c r="R1379" s="12" t="s">
        <v>299</v>
      </c>
      <c r="S1379" s="15">
        <v>37.436399999999999</v>
      </c>
      <c r="T1379" s="15">
        <v>-77.153099999999995</v>
      </c>
    </row>
    <row r="1380" spans="1:20" x14ac:dyDescent="0.3">
      <c r="A1380" s="9">
        <v>63558</v>
      </c>
      <c r="B1380" s="10" t="s">
        <v>38092</v>
      </c>
      <c r="C1380" s="9">
        <v>63886</v>
      </c>
      <c r="D1380" s="10" t="s">
        <v>38092</v>
      </c>
      <c r="E1380" s="11" t="s">
        <v>37</v>
      </c>
      <c r="F1380" s="11" t="s">
        <v>37</v>
      </c>
      <c r="G1380" s="12" t="s">
        <v>3609</v>
      </c>
      <c r="H1380" s="12" t="s">
        <v>10031</v>
      </c>
      <c r="I1380" s="12" t="s">
        <v>168</v>
      </c>
      <c r="J1380" s="10" t="s">
        <v>139</v>
      </c>
      <c r="K1380" s="13" t="s">
        <v>38095</v>
      </c>
      <c r="L1380" s="13" t="s">
        <v>1</v>
      </c>
      <c r="M1380" s="14">
        <v>572.1</v>
      </c>
      <c r="N1380" s="14">
        <v>557.29999999999995</v>
      </c>
      <c r="O1380" s="14">
        <v>557.29999999999995</v>
      </c>
      <c r="P1380" s="10" t="s">
        <v>76</v>
      </c>
      <c r="Q1380" s="12" t="s">
        <v>68</v>
      </c>
      <c r="R1380" s="12" t="s">
        <v>299</v>
      </c>
      <c r="S1380" s="15">
        <v>37.436399999999999</v>
      </c>
      <c r="T1380" s="15">
        <v>-77.153099999999995</v>
      </c>
    </row>
    <row r="1381" spans="1:20" x14ac:dyDescent="0.3">
      <c r="A1381" s="9">
        <v>56769</v>
      </c>
      <c r="B1381" s="10" t="s">
        <v>8610</v>
      </c>
      <c r="C1381" s="9">
        <v>63898</v>
      </c>
      <c r="D1381" s="10" t="s">
        <v>38096</v>
      </c>
      <c r="E1381" s="11" t="s">
        <v>37</v>
      </c>
      <c r="F1381" s="11" t="s">
        <v>37</v>
      </c>
      <c r="G1381" s="12" t="s">
        <v>1219</v>
      </c>
      <c r="H1381" s="12" t="s">
        <v>5734</v>
      </c>
      <c r="I1381" s="12" t="s">
        <v>848</v>
      </c>
      <c r="J1381" s="10" t="s">
        <v>139</v>
      </c>
      <c r="K1381" s="13" t="s">
        <v>38097</v>
      </c>
      <c r="L1381" s="13" t="s">
        <v>1</v>
      </c>
      <c r="M1381" s="14">
        <v>2.2999999999999998</v>
      </c>
      <c r="N1381" s="14">
        <v>2.2999999999999998</v>
      </c>
      <c r="O1381" s="14">
        <v>2.2999999999999998</v>
      </c>
      <c r="P1381" s="10" t="s">
        <v>355</v>
      </c>
      <c r="Q1381" s="12" t="s">
        <v>356</v>
      </c>
      <c r="R1381" s="12" t="s">
        <v>357</v>
      </c>
      <c r="S1381" s="15">
        <v>43.971584</v>
      </c>
      <c r="T1381" s="15">
        <v>-70.822730000000007</v>
      </c>
    </row>
    <row r="1382" spans="1:20" x14ac:dyDescent="0.3">
      <c r="A1382" s="9">
        <v>56769</v>
      </c>
      <c r="B1382" s="10" t="s">
        <v>8610</v>
      </c>
      <c r="C1382" s="9">
        <v>63898</v>
      </c>
      <c r="D1382" s="10" t="s">
        <v>38096</v>
      </c>
      <c r="E1382" s="11" t="s">
        <v>37</v>
      </c>
      <c r="F1382" s="11" t="s">
        <v>37</v>
      </c>
      <c r="G1382" s="12" t="s">
        <v>1219</v>
      </c>
      <c r="H1382" s="12" t="s">
        <v>5734</v>
      </c>
      <c r="I1382" s="12" t="s">
        <v>848</v>
      </c>
      <c r="J1382" s="10" t="s">
        <v>139</v>
      </c>
      <c r="K1382" s="13" t="s">
        <v>11572</v>
      </c>
      <c r="L1382" s="13" t="s">
        <v>1</v>
      </c>
      <c r="M1382" s="14">
        <v>2.5</v>
      </c>
      <c r="N1382" s="14">
        <v>2.5</v>
      </c>
      <c r="O1382" s="14">
        <v>2.5</v>
      </c>
      <c r="P1382" s="10" t="s">
        <v>359</v>
      </c>
      <c r="Q1382" s="12" t="s">
        <v>360</v>
      </c>
      <c r="R1382" s="12" t="s">
        <v>361</v>
      </c>
      <c r="S1382" s="15">
        <v>43.971584</v>
      </c>
      <c r="T1382" s="15">
        <v>-70.822730000000007</v>
      </c>
    </row>
    <row r="1383" spans="1:20" x14ac:dyDescent="0.3">
      <c r="A1383" s="9">
        <v>63561</v>
      </c>
      <c r="B1383" s="10" t="s">
        <v>38098</v>
      </c>
      <c r="C1383" s="9">
        <v>63902</v>
      </c>
      <c r="D1383" s="10" t="s">
        <v>38099</v>
      </c>
      <c r="E1383" s="11" t="s">
        <v>37</v>
      </c>
      <c r="F1383" s="11" t="s">
        <v>37</v>
      </c>
      <c r="G1383" s="12" t="s">
        <v>271</v>
      </c>
      <c r="H1383" s="12" t="s">
        <v>2861</v>
      </c>
      <c r="I1383" s="12" t="s">
        <v>640</v>
      </c>
      <c r="J1383" s="10" t="s">
        <v>139</v>
      </c>
      <c r="K1383" s="13" t="s">
        <v>38100</v>
      </c>
      <c r="L1383" s="13" t="s">
        <v>1</v>
      </c>
      <c r="M1383" s="14">
        <v>80</v>
      </c>
      <c r="N1383" s="14">
        <v>80</v>
      </c>
      <c r="O1383" s="14">
        <v>80</v>
      </c>
      <c r="P1383" s="10" t="s">
        <v>359</v>
      </c>
      <c r="Q1383" s="12" t="s">
        <v>360</v>
      </c>
      <c r="R1383" s="12" t="s">
        <v>361</v>
      </c>
      <c r="S1383" s="15">
        <v>46.78</v>
      </c>
      <c r="T1383" s="15">
        <v>-122.86</v>
      </c>
    </row>
    <row r="1384" spans="1:20" x14ac:dyDescent="0.3">
      <c r="A1384" s="9">
        <v>63612</v>
      </c>
      <c r="B1384" s="10" t="s">
        <v>38101</v>
      </c>
      <c r="C1384" s="9">
        <v>63955</v>
      </c>
      <c r="D1384" s="10" t="s">
        <v>38101</v>
      </c>
      <c r="E1384" s="11" t="s">
        <v>37</v>
      </c>
      <c r="F1384" s="11" t="s">
        <v>37</v>
      </c>
      <c r="G1384" s="12" t="s">
        <v>1421</v>
      </c>
      <c r="H1384" s="12" t="s">
        <v>14243</v>
      </c>
      <c r="I1384" s="12" t="s">
        <v>168</v>
      </c>
      <c r="J1384" s="10" t="s">
        <v>139</v>
      </c>
      <c r="K1384" s="13" t="s">
        <v>38102</v>
      </c>
      <c r="L1384" s="13" t="s">
        <v>1</v>
      </c>
      <c r="M1384" s="14">
        <v>5</v>
      </c>
      <c r="N1384" s="14">
        <v>5</v>
      </c>
      <c r="O1384" s="14">
        <v>5</v>
      </c>
      <c r="P1384" s="10" t="s">
        <v>359</v>
      </c>
      <c r="Q1384" s="12" t="s">
        <v>360</v>
      </c>
      <c r="R1384" s="12" t="s">
        <v>361</v>
      </c>
      <c r="S1384" s="15">
        <v>36.149662999999997</v>
      </c>
      <c r="T1384" s="15">
        <v>-76.434309999999996</v>
      </c>
    </row>
    <row r="1385" spans="1:20" x14ac:dyDescent="0.3">
      <c r="A1385" s="9">
        <v>63636</v>
      </c>
      <c r="B1385" s="10" t="s">
        <v>38103</v>
      </c>
      <c r="C1385" s="9">
        <v>63980</v>
      </c>
      <c r="D1385" s="10" t="s">
        <v>38104</v>
      </c>
      <c r="E1385" s="11" t="s">
        <v>37</v>
      </c>
      <c r="F1385" s="11" t="s">
        <v>37</v>
      </c>
      <c r="G1385" s="12" t="s">
        <v>77</v>
      </c>
      <c r="H1385" s="12" t="s">
        <v>885</v>
      </c>
      <c r="I1385" s="12" t="s">
        <v>848</v>
      </c>
      <c r="J1385" s="10" t="s">
        <v>139</v>
      </c>
      <c r="K1385" s="13" t="s">
        <v>38105</v>
      </c>
      <c r="L1385" s="13" t="s">
        <v>1</v>
      </c>
      <c r="M1385" s="14">
        <v>2.8</v>
      </c>
      <c r="N1385" s="14">
        <v>2.8</v>
      </c>
      <c r="O1385" s="14">
        <v>2.8</v>
      </c>
      <c r="P1385" s="10" t="s">
        <v>7036</v>
      </c>
      <c r="Q1385" s="12" t="s">
        <v>68</v>
      </c>
      <c r="R1385" s="12" t="s">
        <v>7037</v>
      </c>
      <c r="S1385" s="15">
        <v>41.783566</v>
      </c>
      <c r="T1385" s="15">
        <v>-72.70308</v>
      </c>
    </row>
    <row r="1386" spans="1:20" x14ac:dyDescent="0.3">
      <c r="A1386" s="9">
        <v>63636</v>
      </c>
      <c r="B1386" s="10" t="s">
        <v>38103</v>
      </c>
      <c r="C1386" s="9">
        <v>63980</v>
      </c>
      <c r="D1386" s="10" t="s">
        <v>38104</v>
      </c>
      <c r="E1386" s="11" t="s">
        <v>37</v>
      </c>
      <c r="F1386" s="11" t="s">
        <v>37</v>
      </c>
      <c r="G1386" s="12" t="s">
        <v>77</v>
      </c>
      <c r="H1386" s="12" t="s">
        <v>885</v>
      </c>
      <c r="I1386" s="12" t="s">
        <v>848</v>
      </c>
      <c r="J1386" s="10" t="s">
        <v>139</v>
      </c>
      <c r="K1386" s="13" t="s">
        <v>38106</v>
      </c>
      <c r="L1386" s="13" t="s">
        <v>1</v>
      </c>
      <c r="M1386" s="14">
        <v>2.8</v>
      </c>
      <c r="N1386" s="14">
        <v>2.8</v>
      </c>
      <c r="O1386" s="14">
        <v>2.8</v>
      </c>
      <c r="P1386" s="10" t="s">
        <v>7036</v>
      </c>
      <c r="Q1386" s="12" t="s">
        <v>68</v>
      </c>
      <c r="R1386" s="12" t="s">
        <v>7037</v>
      </c>
      <c r="S1386" s="15">
        <v>41.783566</v>
      </c>
      <c r="T1386" s="15">
        <v>-72.70308</v>
      </c>
    </row>
    <row r="1387" spans="1:20" x14ac:dyDescent="0.3">
      <c r="A1387" s="9">
        <v>63636</v>
      </c>
      <c r="B1387" s="10" t="s">
        <v>38103</v>
      </c>
      <c r="C1387" s="9">
        <v>63980</v>
      </c>
      <c r="D1387" s="10" t="s">
        <v>38104</v>
      </c>
      <c r="E1387" s="11" t="s">
        <v>37</v>
      </c>
      <c r="F1387" s="11" t="s">
        <v>37</v>
      </c>
      <c r="G1387" s="12" t="s">
        <v>77</v>
      </c>
      <c r="H1387" s="12" t="s">
        <v>885</v>
      </c>
      <c r="I1387" s="12" t="s">
        <v>848</v>
      </c>
      <c r="J1387" s="10" t="s">
        <v>139</v>
      </c>
      <c r="K1387" s="13" t="s">
        <v>38107</v>
      </c>
      <c r="L1387" s="13" t="s">
        <v>1</v>
      </c>
      <c r="M1387" s="14">
        <v>2.8</v>
      </c>
      <c r="N1387" s="14">
        <v>2.8</v>
      </c>
      <c r="O1387" s="14">
        <v>2.8</v>
      </c>
      <c r="P1387" s="10" t="s">
        <v>7036</v>
      </c>
      <c r="Q1387" s="12" t="s">
        <v>68</v>
      </c>
      <c r="R1387" s="12" t="s">
        <v>7037</v>
      </c>
      <c r="S1387" s="15">
        <v>41.783566</v>
      </c>
      <c r="T1387" s="15">
        <v>-72.70308</v>
      </c>
    </row>
    <row r="1388" spans="1:20" x14ac:dyDescent="0.3">
      <c r="A1388" s="9">
        <v>60025</v>
      </c>
      <c r="B1388" s="10" t="s">
        <v>9481</v>
      </c>
      <c r="C1388" s="9">
        <v>64077</v>
      </c>
      <c r="D1388" s="10" t="s">
        <v>38108</v>
      </c>
      <c r="E1388" s="11" t="s">
        <v>37</v>
      </c>
      <c r="F1388" s="11" t="s">
        <v>37</v>
      </c>
      <c r="G1388" s="12" t="s">
        <v>238</v>
      </c>
      <c r="H1388" s="12" t="s">
        <v>2854</v>
      </c>
      <c r="I1388" s="12" t="s">
        <v>240</v>
      </c>
      <c r="J1388" s="10" t="s">
        <v>139</v>
      </c>
      <c r="K1388" s="13" t="s">
        <v>30147</v>
      </c>
      <c r="L1388" s="13" t="s">
        <v>1</v>
      </c>
      <c r="M1388" s="14">
        <v>20</v>
      </c>
      <c r="N1388" s="14">
        <v>20</v>
      </c>
      <c r="O1388" s="14">
        <v>20</v>
      </c>
      <c r="P1388" s="10" t="s">
        <v>359</v>
      </c>
      <c r="Q1388" s="12" t="s">
        <v>360</v>
      </c>
      <c r="R1388" s="12" t="s">
        <v>361</v>
      </c>
      <c r="S1388" s="15">
        <v>42.515459</v>
      </c>
      <c r="T1388" s="15">
        <v>-73.833449999999999</v>
      </c>
    </row>
    <row r="1389" spans="1:20" x14ac:dyDescent="0.3">
      <c r="A1389" s="9">
        <v>63720</v>
      </c>
      <c r="B1389" s="10" t="s">
        <v>38109</v>
      </c>
      <c r="C1389" s="9">
        <v>64082</v>
      </c>
      <c r="D1389" s="10" t="s">
        <v>38110</v>
      </c>
      <c r="E1389" s="11" t="s">
        <v>37</v>
      </c>
      <c r="F1389" s="11" t="s">
        <v>37</v>
      </c>
      <c r="G1389" s="12" t="s">
        <v>2709</v>
      </c>
      <c r="H1389" s="12" t="s">
        <v>1</v>
      </c>
      <c r="I1389" s="12" t="s">
        <v>168</v>
      </c>
      <c r="J1389" s="10" t="s">
        <v>139</v>
      </c>
      <c r="K1389" s="13" t="s">
        <v>38111</v>
      </c>
      <c r="L1389" s="13" t="s">
        <v>1</v>
      </c>
      <c r="M1389" s="14">
        <v>1215</v>
      </c>
      <c r="N1389" s="14">
        <v>1215</v>
      </c>
      <c r="O1389" s="14">
        <v>1215</v>
      </c>
      <c r="P1389" s="10" t="s">
        <v>11925</v>
      </c>
      <c r="Q1389" s="12" t="s">
        <v>53</v>
      </c>
      <c r="R1389" s="12" t="s">
        <v>11926</v>
      </c>
      <c r="S1389" s="15">
        <v>39.121395999999997</v>
      </c>
      <c r="T1389" s="15">
        <v>-74.246229999999997</v>
      </c>
    </row>
    <row r="1390" spans="1:20" x14ac:dyDescent="0.3">
      <c r="A1390" s="9">
        <v>63721</v>
      </c>
      <c r="B1390" s="10" t="s">
        <v>38112</v>
      </c>
      <c r="C1390" s="9">
        <v>64083</v>
      </c>
      <c r="D1390" s="10" t="s">
        <v>38113</v>
      </c>
      <c r="E1390" s="11" t="s">
        <v>37</v>
      </c>
      <c r="F1390" s="11" t="s">
        <v>37</v>
      </c>
      <c r="G1390" s="12" t="s">
        <v>935</v>
      </c>
      <c r="H1390" s="12" t="s">
        <v>1</v>
      </c>
      <c r="I1390" s="12" t="s">
        <v>168</v>
      </c>
      <c r="J1390" s="10" t="s">
        <v>139</v>
      </c>
      <c r="K1390" s="13" t="s">
        <v>38114</v>
      </c>
      <c r="L1390" s="13" t="s">
        <v>1</v>
      </c>
      <c r="M1390" s="14">
        <v>120</v>
      </c>
      <c r="N1390" s="14">
        <v>120</v>
      </c>
      <c r="O1390" s="14">
        <v>120</v>
      </c>
      <c r="P1390" s="10" t="s">
        <v>11925</v>
      </c>
      <c r="Q1390" s="12" t="s">
        <v>53</v>
      </c>
      <c r="R1390" s="12" t="s">
        <v>11926</v>
      </c>
      <c r="S1390" s="15">
        <v>38.566606999999998</v>
      </c>
      <c r="T1390" s="15">
        <v>-74.662769999999995</v>
      </c>
    </row>
    <row r="1391" spans="1:20" x14ac:dyDescent="0.3">
      <c r="A1391" s="9">
        <v>63702</v>
      </c>
      <c r="B1391" s="10" t="s">
        <v>38115</v>
      </c>
      <c r="C1391" s="9">
        <v>64094</v>
      </c>
      <c r="D1391" s="10" t="s">
        <v>38115</v>
      </c>
      <c r="E1391" s="11" t="s">
        <v>37</v>
      </c>
      <c r="F1391" s="11" t="s">
        <v>37</v>
      </c>
      <c r="G1391" s="12" t="s">
        <v>1165</v>
      </c>
      <c r="H1391" s="12" t="s">
        <v>1166</v>
      </c>
      <c r="I1391" s="12" t="s">
        <v>9056</v>
      </c>
      <c r="J1391" s="10" t="s">
        <v>139</v>
      </c>
      <c r="K1391" s="13" t="s">
        <v>38116</v>
      </c>
      <c r="L1391" s="13" t="s">
        <v>1</v>
      </c>
      <c r="M1391" s="14">
        <v>15</v>
      </c>
      <c r="N1391" s="14">
        <v>15</v>
      </c>
      <c r="O1391" s="14">
        <v>15</v>
      </c>
      <c r="P1391" s="10" t="s">
        <v>355</v>
      </c>
      <c r="Q1391" s="12" t="s">
        <v>356</v>
      </c>
      <c r="R1391" s="12" t="s">
        <v>357</v>
      </c>
      <c r="S1391" s="15">
        <v>21.323</v>
      </c>
      <c r="T1391" s="15">
        <v>-158.04599999999999</v>
      </c>
    </row>
    <row r="1392" spans="1:20" x14ac:dyDescent="0.3">
      <c r="A1392" s="9">
        <v>63702</v>
      </c>
      <c r="B1392" s="10" t="s">
        <v>38115</v>
      </c>
      <c r="C1392" s="9">
        <v>64094</v>
      </c>
      <c r="D1392" s="10" t="s">
        <v>38115</v>
      </c>
      <c r="E1392" s="11" t="s">
        <v>37</v>
      </c>
      <c r="F1392" s="11" t="s">
        <v>37</v>
      </c>
      <c r="G1392" s="12" t="s">
        <v>1165</v>
      </c>
      <c r="H1392" s="12" t="s">
        <v>1166</v>
      </c>
      <c r="I1392" s="12" t="s">
        <v>9056</v>
      </c>
      <c r="J1392" s="10" t="s">
        <v>139</v>
      </c>
      <c r="K1392" s="13" t="s">
        <v>38117</v>
      </c>
      <c r="L1392" s="13" t="s">
        <v>1</v>
      </c>
      <c r="M1392" s="14">
        <v>15</v>
      </c>
      <c r="N1392" s="14">
        <v>15</v>
      </c>
      <c r="O1392" s="14">
        <v>15</v>
      </c>
      <c r="P1392" s="10" t="s">
        <v>359</v>
      </c>
      <c r="Q1392" s="12" t="s">
        <v>360</v>
      </c>
      <c r="R1392" s="12" t="s">
        <v>361</v>
      </c>
      <c r="S1392" s="15">
        <v>21.323</v>
      </c>
      <c r="T1392" s="15">
        <v>-158.04599999999999</v>
      </c>
    </row>
    <row r="1393" spans="1:20" x14ac:dyDescent="0.3">
      <c r="A1393" s="9">
        <v>64904</v>
      </c>
      <c r="B1393" s="10" t="s">
        <v>23287</v>
      </c>
      <c r="C1393" s="9">
        <v>64095</v>
      </c>
      <c r="D1393" s="10" t="s">
        <v>38118</v>
      </c>
      <c r="E1393" s="11" t="s">
        <v>37</v>
      </c>
      <c r="F1393" s="11" t="s">
        <v>37</v>
      </c>
      <c r="G1393" s="12" t="s">
        <v>1165</v>
      </c>
      <c r="H1393" s="12" t="s">
        <v>1207</v>
      </c>
      <c r="I1393" s="12" t="s">
        <v>9056</v>
      </c>
      <c r="J1393" s="10" t="s">
        <v>139</v>
      </c>
      <c r="K1393" s="13" t="s">
        <v>38119</v>
      </c>
      <c r="L1393" s="13" t="s">
        <v>1</v>
      </c>
      <c r="M1393" s="14">
        <v>20</v>
      </c>
      <c r="N1393" s="14">
        <v>20</v>
      </c>
      <c r="O1393" s="14">
        <v>20</v>
      </c>
      <c r="P1393" s="10" t="s">
        <v>355</v>
      </c>
      <c r="Q1393" s="12" t="s">
        <v>356</v>
      </c>
      <c r="R1393" s="12" t="s">
        <v>357</v>
      </c>
      <c r="S1393" s="15">
        <v>20.954000000000001</v>
      </c>
      <c r="T1393" s="15">
        <v>-156.654</v>
      </c>
    </row>
    <row r="1394" spans="1:20" x14ac:dyDescent="0.3">
      <c r="A1394" s="9">
        <v>64904</v>
      </c>
      <c r="B1394" s="10" t="s">
        <v>23287</v>
      </c>
      <c r="C1394" s="9">
        <v>64095</v>
      </c>
      <c r="D1394" s="10" t="s">
        <v>38118</v>
      </c>
      <c r="E1394" s="11" t="s">
        <v>37</v>
      </c>
      <c r="F1394" s="11" t="s">
        <v>37</v>
      </c>
      <c r="G1394" s="12" t="s">
        <v>1165</v>
      </c>
      <c r="H1394" s="12" t="s">
        <v>1207</v>
      </c>
      <c r="I1394" s="12" t="s">
        <v>9056</v>
      </c>
      <c r="J1394" s="10" t="s">
        <v>139</v>
      </c>
      <c r="K1394" s="13" t="s">
        <v>38120</v>
      </c>
      <c r="L1394" s="13" t="s">
        <v>1</v>
      </c>
      <c r="M1394" s="14">
        <v>20</v>
      </c>
      <c r="N1394" s="14">
        <v>20</v>
      </c>
      <c r="O1394" s="14">
        <v>20</v>
      </c>
      <c r="P1394" s="10" t="s">
        <v>359</v>
      </c>
      <c r="Q1394" s="12" t="s">
        <v>360</v>
      </c>
      <c r="R1394" s="12" t="s">
        <v>361</v>
      </c>
      <c r="S1394" s="15">
        <v>20.954000000000001</v>
      </c>
      <c r="T1394" s="15">
        <v>-156.654</v>
      </c>
    </row>
    <row r="1395" spans="1:20" x14ac:dyDescent="0.3">
      <c r="A1395" s="9">
        <v>57313</v>
      </c>
      <c r="B1395" s="10" t="s">
        <v>12017</v>
      </c>
      <c r="C1395" s="9">
        <v>64098</v>
      </c>
      <c r="D1395" s="10" t="s">
        <v>22607</v>
      </c>
      <c r="E1395" s="11" t="s">
        <v>37</v>
      </c>
      <c r="F1395" s="11" t="s">
        <v>37</v>
      </c>
      <c r="G1395" s="12" t="s">
        <v>396</v>
      </c>
      <c r="H1395" s="12" t="s">
        <v>2680</v>
      </c>
      <c r="I1395" s="12" t="s">
        <v>2673</v>
      </c>
      <c r="J1395" s="10" t="s">
        <v>5315</v>
      </c>
      <c r="K1395" s="13" t="s">
        <v>38121</v>
      </c>
      <c r="L1395" s="13" t="s">
        <v>1</v>
      </c>
      <c r="M1395" s="14">
        <v>2.4</v>
      </c>
      <c r="N1395" s="14">
        <v>2.4</v>
      </c>
      <c r="O1395" s="14">
        <v>2.4</v>
      </c>
      <c r="P1395" s="10" t="s">
        <v>359</v>
      </c>
      <c r="Q1395" s="12" t="s">
        <v>360</v>
      </c>
      <c r="R1395" s="12" t="s">
        <v>361</v>
      </c>
      <c r="S1395" s="15">
        <v>39.539510999999997</v>
      </c>
      <c r="T1395" s="15">
        <v>-119.4392</v>
      </c>
    </row>
    <row r="1396" spans="1:20" x14ac:dyDescent="0.3">
      <c r="A1396" s="9">
        <v>57313</v>
      </c>
      <c r="B1396" s="10" t="s">
        <v>12017</v>
      </c>
      <c r="C1396" s="9">
        <v>64098</v>
      </c>
      <c r="D1396" s="10" t="s">
        <v>22607</v>
      </c>
      <c r="E1396" s="11" t="s">
        <v>37</v>
      </c>
      <c r="F1396" s="11" t="s">
        <v>37</v>
      </c>
      <c r="G1396" s="12" t="s">
        <v>396</v>
      </c>
      <c r="H1396" s="12" t="s">
        <v>2680</v>
      </c>
      <c r="I1396" s="12" t="s">
        <v>2673</v>
      </c>
      <c r="J1396" s="10" t="s">
        <v>5315</v>
      </c>
      <c r="K1396" s="13" t="s">
        <v>38122</v>
      </c>
      <c r="L1396" s="13" t="s">
        <v>1</v>
      </c>
      <c r="M1396" s="14">
        <v>2.8</v>
      </c>
      <c r="N1396" s="14">
        <v>2.8</v>
      </c>
      <c r="O1396" s="14">
        <v>2.8</v>
      </c>
      <c r="P1396" s="10" t="s">
        <v>359</v>
      </c>
      <c r="Q1396" s="12" t="s">
        <v>360</v>
      </c>
      <c r="R1396" s="12" t="s">
        <v>361</v>
      </c>
      <c r="S1396" s="15">
        <v>39.539510999999997</v>
      </c>
      <c r="T1396" s="15">
        <v>-119.4392</v>
      </c>
    </row>
    <row r="1397" spans="1:20" x14ac:dyDescent="0.3">
      <c r="A1397" s="9">
        <v>57313</v>
      </c>
      <c r="B1397" s="10" t="s">
        <v>12017</v>
      </c>
      <c r="C1397" s="9">
        <v>64098</v>
      </c>
      <c r="D1397" s="10" t="s">
        <v>22607</v>
      </c>
      <c r="E1397" s="11" t="s">
        <v>37</v>
      </c>
      <c r="F1397" s="11" t="s">
        <v>37</v>
      </c>
      <c r="G1397" s="12" t="s">
        <v>396</v>
      </c>
      <c r="H1397" s="12" t="s">
        <v>2680</v>
      </c>
      <c r="I1397" s="12" t="s">
        <v>2673</v>
      </c>
      <c r="J1397" s="10" t="s">
        <v>5315</v>
      </c>
      <c r="K1397" s="13" t="s">
        <v>38123</v>
      </c>
      <c r="L1397" s="13" t="s">
        <v>1</v>
      </c>
      <c r="M1397" s="14">
        <v>2.4</v>
      </c>
      <c r="N1397" s="14">
        <v>2.4</v>
      </c>
      <c r="O1397" s="14">
        <v>2.4</v>
      </c>
      <c r="P1397" s="10" t="s">
        <v>359</v>
      </c>
      <c r="Q1397" s="12" t="s">
        <v>360</v>
      </c>
      <c r="R1397" s="12" t="s">
        <v>361</v>
      </c>
      <c r="S1397" s="15">
        <v>39.539510999999997</v>
      </c>
      <c r="T1397" s="15">
        <v>-119.4392</v>
      </c>
    </row>
    <row r="1398" spans="1:20" x14ac:dyDescent="0.3">
      <c r="A1398" s="9">
        <v>57313</v>
      </c>
      <c r="B1398" s="10" t="s">
        <v>12017</v>
      </c>
      <c r="C1398" s="9">
        <v>64098</v>
      </c>
      <c r="D1398" s="10" t="s">
        <v>22607</v>
      </c>
      <c r="E1398" s="11" t="s">
        <v>37</v>
      </c>
      <c r="F1398" s="11" t="s">
        <v>37</v>
      </c>
      <c r="G1398" s="12" t="s">
        <v>396</v>
      </c>
      <c r="H1398" s="12" t="s">
        <v>2680</v>
      </c>
      <c r="I1398" s="12" t="s">
        <v>2673</v>
      </c>
      <c r="J1398" s="10" t="s">
        <v>5315</v>
      </c>
      <c r="K1398" s="13" t="s">
        <v>38124</v>
      </c>
      <c r="L1398" s="13" t="s">
        <v>1</v>
      </c>
      <c r="M1398" s="14">
        <v>2.8</v>
      </c>
      <c r="N1398" s="14">
        <v>2.8</v>
      </c>
      <c r="O1398" s="14">
        <v>2.8</v>
      </c>
      <c r="P1398" s="10" t="s">
        <v>359</v>
      </c>
      <c r="Q1398" s="12" t="s">
        <v>360</v>
      </c>
      <c r="R1398" s="12" t="s">
        <v>361</v>
      </c>
      <c r="S1398" s="15">
        <v>39.539510999999997</v>
      </c>
      <c r="T1398" s="15">
        <v>-119.4392</v>
      </c>
    </row>
    <row r="1399" spans="1:20" x14ac:dyDescent="0.3">
      <c r="A1399" s="9">
        <v>63756</v>
      </c>
      <c r="B1399" s="10" t="s">
        <v>38125</v>
      </c>
      <c r="C1399" s="9">
        <v>64134</v>
      </c>
      <c r="D1399" s="10" t="s">
        <v>38125</v>
      </c>
      <c r="E1399" s="11" t="s">
        <v>37</v>
      </c>
      <c r="F1399" s="11" t="s">
        <v>37</v>
      </c>
      <c r="G1399" s="12" t="s">
        <v>3609</v>
      </c>
      <c r="H1399" s="12" t="s">
        <v>26243</v>
      </c>
      <c r="I1399" s="12" t="s">
        <v>168</v>
      </c>
      <c r="J1399" s="10" t="s">
        <v>139</v>
      </c>
      <c r="K1399" s="13" t="s">
        <v>38126</v>
      </c>
      <c r="L1399" s="13" t="s">
        <v>1</v>
      </c>
      <c r="M1399" s="14">
        <v>80</v>
      </c>
      <c r="N1399" s="14">
        <v>80</v>
      </c>
      <c r="O1399" s="14">
        <v>80</v>
      </c>
      <c r="P1399" s="10" t="s">
        <v>359</v>
      </c>
      <c r="Q1399" s="12" t="s">
        <v>360</v>
      </c>
      <c r="R1399" s="12" t="s">
        <v>361</v>
      </c>
      <c r="S1399" s="15">
        <v>37.072709000000003</v>
      </c>
      <c r="T1399" s="15">
        <v>-77.420730000000006</v>
      </c>
    </row>
    <row r="1400" spans="1:20" x14ac:dyDescent="0.3">
      <c r="A1400" s="9">
        <v>63776</v>
      </c>
      <c r="B1400" s="10" t="s">
        <v>22744</v>
      </c>
      <c r="C1400" s="9">
        <v>64156</v>
      </c>
      <c r="D1400" s="10" t="s">
        <v>38127</v>
      </c>
      <c r="E1400" s="11" t="s">
        <v>37</v>
      </c>
      <c r="F1400" s="11" t="s">
        <v>37</v>
      </c>
      <c r="G1400" s="12" t="s">
        <v>335</v>
      </c>
      <c r="H1400" s="12" t="s">
        <v>7027</v>
      </c>
      <c r="I1400" s="12" t="s">
        <v>2987</v>
      </c>
      <c r="J1400" s="10" t="s">
        <v>139</v>
      </c>
      <c r="K1400" s="13" t="s">
        <v>35634</v>
      </c>
      <c r="L1400" s="13" t="s">
        <v>1</v>
      </c>
      <c r="M1400" s="14">
        <v>2</v>
      </c>
      <c r="N1400" s="14">
        <v>2</v>
      </c>
      <c r="O1400" s="14">
        <v>2</v>
      </c>
      <c r="P1400" s="10" t="s">
        <v>359</v>
      </c>
      <c r="Q1400" s="12" t="s">
        <v>360</v>
      </c>
      <c r="R1400" s="12" t="s">
        <v>361</v>
      </c>
      <c r="S1400" s="15">
        <v>35.014414000000002</v>
      </c>
      <c r="T1400" s="15">
        <v>-81.940839999999994</v>
      </c>
    </row>
    <row r="1401" spans="1:20" x14ac:dyDescent="0.3">
      <c r="A1401" s="9">
        <v>63791</v>
      </c>
      <c r="B1401" s="10" t="s">
        <v>38128</v>
      </c>
      <c r="C1401" s="9">
        <v>64166</v>
      </c>
      <c r="D1401" s="10" t="s">
        <v>38129</v>
      </c>
      <c r="E1401" s="11" t="s">
        <v>37</v>
      </c>
      <c r="F1401" s="11" t="s">
        <v>37</v>
      </c>
      <c r="G1401" s="12" t="s">
        <v>1421</v>
      </c>
      <c r="H1401" s="12" t="s">
        <v>3027</v>
      </c>
      <c r="I1401" s="12" t="s">
        <v>2987</v>
      </c>
      <c r="J1401" s="10" t="s">
        <v>139</v>
      </c>
      <c r="K1401" s="13" t="s">
        <v>11766</v>
      </c>
      <c r="L1401" s="13" t="s">
        <v>1</v>
      </c>
      <c r="M1401" s="14">
        <v>50</v>
      </c>
      <c r="N1401" s="14">
        <v>50</v>
      </c>
      <c r="O1401" s="14">
        <v>50</v>
      </c>
      <c r="P1401" s="10" t="s">
        <v>359</v>
      </c>
      <c r="Q1401" s="12" t="s">
        <v>360</v>
      </c>
      <c r="R1401" s="12" t="s">
        <v>361</v>
      </c>
      <c r="S1401" s="15">
        <v>35.397675</v>
      </c>
      <c r="T1401" s="15">
        <v>-81.913960000000003</v>
      </c>
    </row>
    <row r="1402" spans="1:20" x14ac:dyDescent="0.3">
      <c r="A1402" s="9">
        <v>62856</v>
      </c>
      <c r="B1402" s="10" t="s">
        <v>20589</v>
      </c>
      <c r="C1402" s="9">
        <v>64181</v>
      </c>
      <c r="D1402" s="10" t="s">
        <v>38130</v>
      </c>
      <c r="E1402" s="11" t="s">
        <v>37</v>
      </c>
      <c r="F1402" s="11" t="s">
        <v>37</v>
      </c>
      <c r="G1402" s="12" t="s">
        <v>465</v>
      </c>
      <c r="H1402" s="12" t="s">
        <v>1284</v>
      </c>
      <c r="I1402" s="12" t="s">
        <v>168</v>
      </c>
      <c r="J1402" s="10" t="s">
        <v>139</v>
      </c>
      <c r="K1402" s="13" t="s">
        <v>38131</v>
      </c>
      <c r="L1402" s="13" t="s">
        <v>1</v>
      </c>
      <c r="M1402" s="14">
        <v>1.3</v>
      </c>
      <c r="N1402" s="14">
        <v>1.3</v>
      </c>
      <c r="O1402" s="14">
        <v>1.3</v>
      </c>
      <c r="P1402" s="10" t="s">
        <v>359</v>
      </c>
      <c r="Q1402" s="12" t="s">
        <v>360</v>
      </c>
      <c r="R1402" s="12" t="s">
        <v>361</v>
      </c>
      <c r="S1402" s="15">
        <v>41.692700000000002</v>
      </c>
      <c r="T1402" s="15">
        <v>-87.833299999999994</v>
      </c>
    </row>
    <row r="1403" spans="1:20" x14ac:dyDescent="0.3">
      <c r="A1403" s="9">
        <v>63799</v>
      </c>
      <c r="B1403" s="10" t="s">
        <v>38132</v>
      </c>
      <c r="C1403" s="9">
        <v>64199</v>
      </c>
      <c r="D1403" s="10" t="s">
        <v>38133</v>
      </c>
      <c r="E1403" s="11" t="s">
        <v>37</v>
      </c>
      <c r="F1403" s="11" t="s">
        <v>37</v>
      </c>
      <c r="G1403" s="12" t="s">
        <v>2492</v>
      </c>
      <c r="H1403" s="12" t="s">
        <v>10096</v>
      </c>
      <c r="I1403" s="12" t="s">
        <v>179</v>
      </c>
      <c r="J1403" s="10" t="s">
        <v>139</v>
      </c>
      <c r="K1403" s="13" t="s">
        <v>38134</v>
      </c>
      <c r="L1403" s="13" t="s">
        <v>1</v>
      </c>
      <c r="M1403" s="14">
        <v>75</v>
      </c>
      <c r="N1403" s="14">
        <v>75</v>
      </c>
      <c r="O1403" s="14">
        <v>75</v>
      </c>
      <c r="P1403" s="10" t="s">
        <v>359</v>
      </c>
      <c r="Q1403" s="12" t="s">
        <v>360</v>
      </c>
      <c r="R1403" s="12" t="s">
        <v>361</v>
      </c>
      <c r="S1403" s="15">
        <v>46.409802999999997</v>
      </c>
      <c r="T1403" s="15">
        <v>-104.42910000000001</v>
      </c>
    </row>
    <row r="1404" spans="1:20" x14ac:dyDescent="0.3">
      <c r="A1404" s="9">
        <v>63819</v>
      </c>
      <c r="B1404" s="10" t="s">
        <v>38135</v>
      </c>
      <c r="C1404" s="9">
        <v>64203</v>
      </c>
      <c r="D1404" s="10" t="s">
        <v>38136</v>
      </c>
      <c r="E1404" s="11" t="s">
        <v>37</v>
      </c>
      <c r="F1404" s="11" t="s">
        <v>37</v>
      </c>
      <c r="G1404" s="12" t="s">
        <v>2492</v>
      </c>
      <c r="H1404" s="12" t="s">
        <v>10096</v>
      </c>
      <c r="I1404" s="12" t="s">
        <v>179</v>
      </c>
      <c r="J1404" s="10" t="s">
        <v>139</v>
      </c>
      <c r="K1404" s="13" t="s">
        <v>38137</v>
      </c>
      <c r="L1404" s="13" t="s">
        <v>1</v>
      </c>
      <c r="M1404" s="14">
        <v>75</v>
      </c>
      <c r="N1404" s="14">
        <v>75</v>
      </c>
      <c r="O1404" s="14">
        <v>75</v>
      </c>
      <c r="P1404" s="10" t="s">
        <v>359</v>
      </c>
      <c r="Q1404" s="12" t="s">
        <v>360</v>
      </c>
      <c r="R1404" s="12" t="s">
        <v>361</v>
      </c>
      <c r="S1404" s="15">
        <v>46.389499999999998</v>
      </c>
      <c r="T1404" s="15">
        <v>-104.31829999999999</v>
      </c>
    </row>
    <row r="1405" spans="1:20" x14ac:dyDescent="0.3">
      <c r="A1405" s="9">
        <v>63776</v>
      </c>
      <c r="B1405" s="10" t="s">
        <v>22744</v>
      </c>
      <c r="C1405" s="9">
        <v>64205</v>
      </c>
      <c r="D1405" s="10" t="s">
        <v>38138</v>
      </c>
      <c r="E1405" s="11" t="s">
        <v>37</v>
      </c>
      <c r="F1405" s="11" t="s">
        <v>37</v>
      </c>
      <c r="G1405" s="12" t="s">
        <v>335</v>
      </c>
      <c r="H1405" s="12" t="s">
        <v>7027</v>
      </c>
      <c r="I1405" s="12" t="s">
        <v>2987</v>
      </c>
      <c r="J1405" s="10" t="s">
        <v>139</v>
      </c>
      <c r="K1405" s="13" t="s">
        <v>38139</v>
      </c>
      <c r="L1405" s="13" t="s">
        <v>1</v>
      </c>
      <c r="M1405" s="14">
        <v>2</v>
      </c>
      <c r="N1405" s="14">
        <v>2</v>
      </c>
      <c r="O1405" s="14">
        <v>2</v>
      </c>
      <c r="P1405" s="10" t="s">
        <v>359</v>
      </c>
      <c r="Q1405" s="12" t="s">
        <v>360</v>
      </c>
      <c r="R1405" s="12" t="s">
        <v>361</v>
      </c>
      <c r="S1405" s="15">
        <v>35.022069000000002</v>
      </c>
      <c r="T1405" s="15">
        <v>-81.93441</v>
      </c>
    </row>
    <row r="1406" spans="1:20" x14ac:dyDescent="0.3">
      <c r="A1406" s="9">
        <v>63776</v>
      </c>
      <c r="B1406" s="10" t="s">
        <v>22744</v>
      </c>
      <c r="C1406" s="9">
        <v>64206</v>
      </c>
      <c r="D1406" s="10" t="s">
        <v>38140</v>
      </c>
      <c r="E1406" s="11" t="s">
        <v>37</v>
      </c>
      <c r="F1406" s="11" t="s">
        <v>37</v>
      </c>
      <c r="G1406" s="12" t="s">
        <v>335</v>
      </c>
      <c r="H1406" s="12" t="s">
        <v>7027</v>
      </c>
      <c r="I1406" s="12" t="s">
        <v>2987</v>
      </c>
      <c r="J1406" s="10" t="s">
        <v>139</v>
      </c>
      <c r="K1406" s="13" t="s">
        <v>33944</v>
      </c>
      <c r="L1406" s="13" t="s">
        <v>1</v>
      </c>
      <c r="M1406" s="14">
        <v>2</v>
      </c>
      <c r="N1406" s="14">
        <v>2</v>
      </c>
      <c r="O1406" s="14">
        <v>2</v>
      </c>
      <c r="P1406" s="10" t="s">
        <v>359</v>
      </c>
      <c r="Q1406" s="12" t="s">
        <v>360</v>
      </c>
      <c r="R1406" s="12" t="s">
        <v>361</v>
      </c>
      <c r="S1406" s="15">
        <v>35.010465000000003</v>
      </c>
      <c r="T1406" s="15">
        <v>-81.962109999999996</v>
      </c>
    </row>
    <row r="1407" spans="1:20" x14ac:dyDescent="0.3">
      <c r="A1407" s="9">
        <v>65411</v>
      </c>
      <c r="B1407" s="10" t="s">
        <v>9992</v>
      </c>
      <c r="C1407" s="9">
        <v>64212</v>
      </c>
      <c r="D1407" s="10" t="s">
        <v>22844</v>
      </c>
      <c r="E1407" s="11" t="s">
        <v>37</v>
      </c>
      <c r="F1407" s="11" t="s">
        <v>37</v>
      </c>
      <c r="G1407" s="12" t="s">
        <v>753</v>
      </c>
      <c r="H1407" s="12" t="s">
        <v>93</v>
      </c>
      <c r="I1407" s="12" t="s">
        <v>754</v>
      </c>
      <c r="J1407" s="10" t="s">
        <v>139</v>
      </c>
      <c r="K1407" s="13" t="s">
        <v>38141</v>
      </c>
      <c r="L1407" s="13" t="s">
        <v>1</v>
      </c>
      <c r="M1407" s="14">
        <v>25</v>
      </c>
      <c r="N1407" s="14">
        <v>25</v>
      </c>
      <c r="O1407" s="14">
        <v>25</v>
      </c>
      <c r="P1407" s="10" t="s">
        <v>355</v>
      </c>
      <c r="Q1407" s="12" t="s">
        <v>356</v>
      </c>
      <c r="R1407" s="12" t="s">
        <v>357</v>
      </c>
      <c r="S1407" s="15">
        <v>38.621699999999997</v>
      </c>
      <c r="T1407" s="15">
        <v>-104.5814</v>
      </c>
    </row>
    <row r="1408" spans="1:20" x14ac:dyDescent="0.3">
      <c r="A1408" s="9">
        <v>63839</v>
      </c>
      <c r="B1408" s="10" t="s">
        <v>38142</v>
      </c>
      <c r="C1408" s="9">
        <v>64236</v>
      </c>
      <c r="D1408" s="10" t="s">
        <v>3054</v>
      </c>
      <c r="E1408" s="11" t="s">
        <v>37</v>
      </c>
      <c r="F1408" s="11" t="s">
        <v>37</v>
      </c>
      <c r="G1408" s="12" t="s">
        <v>238</v>
      </c>
      <c r="H1408" s="12" t="s">
        <v>2836</v>
      </c>
      <c r="I1408" s="12" t="s">
        <v>240</v>
      </c>
      <c r="J1408" s="10" t="s">
        <v>139</v>
      </c>
      <c r="K1408" s="13" t="s">
        <v>38143</v>
      </c>
      <c r="L1408" s="13" t="s">
        <v>1</v>
      </c>
      <c r="M1408" s="14">
        <v>100</v>
      </c>
      <c r="N1408" s="14">
        <v>100</v>
      </c>
      <c r="O1408" s="14">
        <v>100</v>
      </c>
      <c r="P1408" s="10" t="s">
        <v>355</v>
      </c>
      <c r="Q1408" s="12" t="s">
        <v>356</v>
      </c>
      <c r="R1408" s="12" t="s">
        <v>357</v>
      </c>
      <c r="S1408" s="15">
        <v>40.696632999999999</v>
      </c>
      <c r="T1408" s="15">
        <v>-73.351410000000001</v>
      </c>
    </row>
    <row r="1409" spans="1:20" x14ac:dyDescent="0.3">
      <c r="A1409" s="9">
        <v>63828</v>
      </c>
      <c r="B1409" s="10" t="s">
        <v>38144</v>
      </c>
      <c r="C1409" s="9">
        <v>64240</v>
      </c>
      <c r="D1409" s="10" t="s">
        <v>38145</v>
      </c>
      <c r="E1409" s="11" t="s">
        <v>37</v>
      </c>
      <c r="F1409" s="11" t="s">
        <v>37</v>
      </c>
      <c r="G1409" s="12" t="s">
        <v>238</v>
      </c>
      <c r="H1409" s="12" t="s">
        <v>2881</v>
      </c>
      <c r="I1409" s="12" t="s">
        <v>240</v>
      </c>
      <c r="J1409" s="10" t="s">
        <v>139</v>
      </c>
      <c r="K1409" s="13" t="s">
        <v>38146</v>
      </c>
      <c r="L1409" s="13" t="s">
        <v>1</v>
      </c>
      <c r="M1409" s="14">
        <v>20</v>
      </c>
      <c r="N1409" s="14">
        <v>20</v>
      </c>
      <c r="O1409" s="14">
        <v>20</v>
      </c>
      <c r="P1409" s="10" t="s">
        <v>359</v>
      </c>
      <c r="Q1409" s="12" t="s">
        <v>360</v>
      </c>
      <c r="R1409" s="12" t="s">
        <v>361</v>
      </c>
      <c r="S1409" s="15">
        <v>43.174056</v>
      </c>
      <c r="T1409" s="15">
        <v>-78.031009999999995</v>
      </c>
    </row>
    <row r="1410" spans="1:20" x14ac:dyDescent="0.3">
      <c r="A1410" s="9">
        <v>63967</v>
      </c>
      <c r="B1410" s="10" t="s">
        <v>38147</v>
      </c>
      <c r="C1410" s="9">
        <v>64348</v>
      </c>
      <c r="D1410" s="10" t="s">
        <v>38148</v>
      </c>
      <c r="E1410" s="11" t="s">
        <v>37</v>
      </c>
      <c r="F1410" s="11" t="s">
        <v>37</v>
      </c>
      <c r="G1410" s="12" t="s">
        <v>1033</v>
      </c>
      <c r="H1410" s="12" t="s">
        <v>3459</v>
      </c>
      <c r="I1410" s="12" t="s">
        <v>61</v>
      </c>
      <c r="J1410" s="10" t="s">
        <v>139</v>
      </c>
      <c r="K1410" s="13" t="s">
        <v>38149</v>
      </c>
      <c r="L1410" s="13" t="s">
        <v>1</v>
      </c>
      <c r="M1410" s="14">
        <v>75</v>
      </c>
      <c r="N1410" s="14">
        <v>75</v>
      </c>
      <c r="O1410" s="14">
        <v>75</v>
      </c>
      <c r="P1410" s="10" t="s">
        <v>359</v>
      </c>
      <c r="Q1410" s="12" t="s">
        <v>360</v>
      </c>
      <c r="R1410" s="12" t="s">
        <v>361</v>
      </c>
      <c r="S1410" s="15">
        <v>33.684620000000002</v>
      </c>
      <c r="T1410" s="15">
        <v>-82.798929999999999</v>
      </c>
    </row>
    <row r="1411" spans="1:20" x14ac:dyDescent="0.3">
      <c r="A1411" s="9">
        <v>58970</v>
      </c>
      <c r="B1411" s="10" t="s">
        <v>13846</v>
      </c>
      <c r="C1411" s="9">
        <v>64369</v>
      </c>
      <c r="D1411" s="10" t="s">
        <v>38150</v>
      </c>
      <c r="E1411" s="11" t="s">
        <v>37</v>
      </c>
      <c r="F1411" s="11" t="s">
        <v>37</v>
      </c>
      <c r="G1411" s="12" t="s">
        <v>1421</v>
      </c>
      <c r="H1411" s="12" t="s">
        <v>12728</v>
      </c>
      <c r="I1411" s="12" t="s">
        <v>1423</v>
      </c>
      <c r="J1411" s="10" t="s">
        <v>139</v>
      </c>
      <c r="K1411" s="13" t="s">
        <v>38151</v>
      </c>
      <c r="L1411" s="13" t="s">
        <v>1</v>
      </c>
      <c r="M1411" s="14">
        <v>26</v>
      </c>
      <c r="N1411" s="14">
        <v>26</v>
      </c>
      <c r="O1411" s="14">
        <v>26</v>
      </c>
      <c r="P1411" s="10" t="s">
        <v>359</v>
      </c>
      <c r="Q1411" s="12" t="s">
        <v>360</v>
      </c>
      <c r="R1411" s="12" t="s">
        <v>361</v>
      </c>
      <c r="S1411" s="15">
        <v>35.962302999999999</v>
      </c>
      <c r="T1411" s="15">
        <v>-78.095960000000005</v>
      </c>
    </row>
    <row r="1412" spans="1:20" x14ac:dyDescent="0.3">
      <c r="A1412" s="9">
        <v>64074</v>
      </c>
      <c r="B1412" s="10" t="s">
        <v>38152</v>
      </c>
      <c r="C1412" s="9">
        <v>64474</v>
      </c>
      <c r="D1412" s="10" t="s">
        <v>38153</v>
      </c>
      <c r="E1412" s="11" t="s">
        <v>37</v>
      </c>
      <c r="F1412" s="11" t="s">
        <v>37</v>
      </c>
      <c r="G1412" s="12" t="s">
        <v>2683</v>
      </c>
      <c r="H1412" s="12" t="s">
        <v>2773</v>
      </c>
      <c r="I1412" s="12" t="s">
        <v>848</v>
      </c>
      <c r="J1412" s="10" t="s">
        <v>139</v>
      </c>
      <c r="K1412" s="13" t="s">
        <v>41</v>
      </c>
      <c r="L1412" s="13" t="s">
        <v>1</v>
      </c>
      <c r="M1412" s="14">
        <v>20</v>
      </c>
      <c r="N1412" s="14">
        <v>20</v>
      </c>
      <c r="O1412" s="14">
        <v>20</v>
      </c>
      <c r="P1412" s="10" t="s">
        <v>359</v>
      </c>
      <c r="Q1412" s="12" t="s">
        <v>360</v>
      </c>
      <c r="R1412" s="12" t="s">
        <v>361</v>
      </c>
      <c r="S1412" s="15">
        <v>43.418500000000002</v>
      </c>
      <c r="T1412" s="15">
        <v>-72.365949999999998</v>
      </c>
    </row>
    <row r="1413" spans="1:20" x14ac:dyDescent="0.3">
      <c r="A1413" s="9">
        <v>64074</v>
      </c>
      <c r="B1413" s="10" t="s">
        <v>38152</v>
      </c>
      <c r="C1413" s="9">
        <v>64501</v>
      </c>
      <c r="D1413" s="10" t="s">
        <v>38154</v>
      </c>
      <c r="E1413" s="11" t="s">
        <v>37</v>
      </c>
      <c r="F1413" s="11" t="s">
        <v>37</v>
      </c>
      <c r="G1413" s="12" t="s">
        <v>1219</v>
      </c>
      <c r="H1413" s="12" t="s">
        <v>1864</v>
      </c>
      <c r="I1413" s="12" t="s">
        <v>848</v>
      </c>
      <c r="J1413" s="10" t="s">
        <v>139</v>
      </c>
      <c r="K1413" s="13" t="s">
        <v>41</v>
      </c>
      <c r="L1413" s="13" t="s">
        <v>1</v>
      </c>
      <c r="M1413" s="14">
        <v>50</v>
      </c>
      <c r="N1413" s="14">
        <v>50</v>
      </c>
      <c r="O1413" s="14">
        <v>50</v>
      </c>
      <c r="P1413" s="10" t="s">
        <v>359</v>
      </c>
      <c r="Q1413" s="12" t="s">
        <v>360</v>
      </c>
      <c r="R1413" s="12" t="s">
        <v>361</v>
      </c>
      <c r="S1413" s="15">
        <v>43.489069999999998</v>
      </c>
      <c r="T1413" s="15">
        <v>-70.756479999999996</v>
      </c>
    </row>
    <row r="1414" spans="1:20" x14ac:dyDescent="0.3">
      <c r="A1414" s="9">
        <v>20847</v>
      </c>
      <c r="B1414" s="10" t="s">
        <v>2147</v>
      </c>
      <c r="C1414" s="9">
        <v>64534</v>
      </c>
      <c r="D1414" s="10" t="s">
        <v>23431</v>
      </c>
      <c r="E1414" s="11" t="s">
        <v>37</v>
      </c>
      <c r="F1414" s="11" t="s">
        <v>37</v>
      </c>
      <c r="G1414" s="12" t="s">
        <v>2134</v>
      </c>
      <c r="H1414" s="12" t="s">
        <v>2309</v>
      </c>
      <c r="I1414" s="12" t="s">
        <v>134</v>
      </c>
      <c r="J1414" s="10" t="s">
        <v>40</v>
      </c>
      <c r="K1414" s="13" t="s">
        <v>47</v>
      </c>
      <c r="L1414" s="13" t="s">
        <v>1</v>
      </c>
      <c r="M1414" s="14">
        <v>75</v>
      </c>
      <c r="N1414" s="14">
        <v>75</v>
      </c>
      <c r="O1414" s="14">
        <v>75</v>
      </c>
      <c r="P1414" s="10" t="s">
        <v>355</v>
      </c>
      <c r="Q1414" s="12" t="s">
        <v>356</v>
      </c>
      <c r="R1414" s="12" t="s">
        <v>357</v>
      </c>
      <c r="S1414" s="15">
        <v>42.62</v>
      </c>
      <c r="T1414" s="15">
        <v>-88.74</v>
      </c>
    </row>
    <row r="1415" spans="1:20" x14ac:dyDescent="0.3">
      <c r="A1415" s="9">
        <v>64168</v>
      </c>
      <c r="B1415" s="10" t="s">
        <v>38155</v>
      </c>
      <c r="C1415" s="9">
        <v>64537</v>
      </c>
      <c r="D1415" s="10" t="s">
        <v>38155</v>
      </c>
      <c r="E1415" s="11" t="s">
        <v>37</v>
      </c>
      <c r="F1415" s="11" t="s">
        <v>37</v>
      </c>
      <c r="G1415" s="12" t="s">
        <v>1033</v>
      </c>
      <c r="H1415" s="12" t="s">
        <v>272</v>
      </c>
      <c r="I1415" s="12" t="s">
        <v>61</v>
      </c>
      <c r="J1415" s="10" t="s">
        <v>139</v>
      </c>
      <c r="K1415" s="13" t="s">
        <v>23433</v>
      </c>
      <c r="L1415" s="13" t="s">
        <v>1</v>
      </c>
      <c r="M1415" s="14">
        <v>118</v>
      </c>
      <c r="N1415" s="14">
        <v>118</v>
      </c>
      <c r="O1415" s="14">
        <v>118</v>
      </c>
      <c r="P1415" s="10" t="s">
        <v>359</v>
      </c>
      <c r="Q1415" s="12" t="s">
        <v>360</v>
      </c>
      <c r="R1415" s="12" t="s">
        <v>361</v>
      </c>
      <c r="S1415" s="15">
        <v>31.439796000000001</v>
      </c>
      <c r="T1415" s="15">
        <v>-82.165270000000007</v>
      </c>
    </row>
    <row r="1416" spans="1:20" x14ac:dyDescent="0.3">
      <c r="A1416" s="9">
        <v>64166</v>
      </c>
      <c r="B1416" s="10" t="s">
        <v>38156</v>
      </c>
      <c r="C1416" s="9">
        <v>64539</v>
      </c>
      <c r="D1416" s="10" t="s">
        <v>38156</v>
      </c>
      <c r="E1416" s="11" t="s">
        <v>37</v>
      </c>
      <c r="F1416" s="11" t="s">
        <v>37</v>
      </c>
      <c r="G1416" s="12" t="s">
        <v>92</v>
      </c>
      <c r="H1416" s="12" t="s">
        <v>10575</v>
      </c>
      <c r="I1416" s="12" t="s">
        <v>582</v>
      </c>
      <c r="J1416" s="10" t="s">
        <v>139</v>
      </c>
      <c r="K1416" s="13" t="s">
        <v>23433</v>
      </c>
      <c r="L1416" s="13" t="s">
        <v>1</v>
      </c>
      <c r="M1416" s="14">
        <v>177</v>
      </c>
      <c r="N1416" s="14">
        <v>177</v>
      </c>
      <c r="O1416" s="14">
        <v>177</v>
      </c>
      <c r="P1416" s="10" t="s">
        <v>359</v>
      </c>
      <c r="Q1416" s="12" t="s">
        <v>360</v>
      </c>
      <c r="R1416" s="12" t="s">
        <v>361</v>
      </c>
      <c r="S1416" s="15">
        <v>31.534158000000001</v>
      </c>
      <c r="T1416" s="15">
        <v>-100.32299999999999</v>
      </c>
    </row>
    <row r="1417" spans="1:20" x14ac:dyDescent="0.3">
      <c r="A1417" s="9">
        <v>64165</v>
      </c>
      <c r="B1417" s="10" t="s">
        <v>38157</v>
      </c>
      <c r="C1417" s="9">
        <v>64540</v>
      </c>
      <c r="D1417" s="10" t="s">
        <v>38157</v>
      </c>
      <c r="E1417" s="11" t="s">
        <v>37</v>
      </c>
      <c r="F1417" s="11" t="s">
        <v>37</v>
      </c>
      <c r="G1417" s="12" t="s">
        <v>92</v>
      </c>
      <c r="H1417" s="12" t="s">
        <v>10575</v>
      </c>
      <c r="I1417" s="12" t="s">
        <v>582</v>
      </c>
      <c r="J1417" s="10" t="s">
        <v>139</v>
      </c>
      <c r="K1417" s="13" t="s">
        <v>23433</v>
      </c>
      <c r="L1417" s="13" t="s">
        <v>1</v>
      </c>
      <c r="M1417" s="14">
        <v>200</v>
      </c>
      <c r="N1417" s="14">
        <v>200</v>
      </c>
      <c r="O1417" s="14">
        <v>200</v>
      </c>
      <c r="P1417" s="10" t="s">
        <v>359</v>
      </c>
      <c r="Q1417" s="12" t="s">
        <v>360</v>
      </c>
      <c r="R1417" s="12" t="s">
        <v>361</v>
      </c>
      <c r="S1417" s="15">
        <v>31.248860000000001</v>
      </c>
      <c r="T1417" s="15">
        <v>-100.5994</v>
      </c>
    </row>
    <row r="1418" spans="1:20" x14ac:dyDescent="0.3">
      <c r="A1418" s="9">
        <v>64186</v>
      </c>
      <c r="B1418" s="10" t="s">
        <v>38158</v>
      </c>
      <c r="C1418" s="9">
        <v>64558</v>
      </c>
      <c r="D1418" s="10" t="s">
        <v>38158</v>
      </c>
      <c r="E1418" s="11" t="s">
        <v>37</v>
      </c>
      <c r="F1418" s="11" t="s">
        <v>37</v>
      </c>
      <c r="G1418" s="12" t="s">
        <v>396</v>
      </c>
      <c r="H1418" s="12" t="s">
        <v>167</v>
      </c>
      <c r="I1418" s="12" t="s">
        <v>2673</v>
      </c>
      <c r="J1418" s="10" t="s">
        <v>139</v>
      </c>
      <c r="K1418" s="13" t="s">
        <v>23038</v>
      </c>
      <c r="L1418" s="13" t="s">
        <v>1</v>
      </c>
      <c r="M1418" s="14">
        <v>200</v>
      </c>
      <c r="N1418" s="14">
        <v>200</v>
      </c>
      <c r="O1418" s="14">
        <v>200</v>
      </c>
      <c r="P1418" s="10" t="s">
        <v>359</v>
      </c>
      <c r="Q1418" s="12" t="s">
        <v>360</v>
      </c>
      <c r="R1418" s="12" t="s">
        <v>361</v>
      </c>
      <c r="S1418" s="15">
        <v>36.516196000000001</v>
      </c>
      <c r="T1418" s="15">
        <v>-114.6968</v>
      </c>
    </row>
    <row r="1419" spans="1:20" x14ac:dyDescent="0.3">
      <c r="A1419" s="9">
        <v>64186</v>
      </c>
      <c r="B1419" s="10" t="s">
        <v>38158</v>
      </c>
      <c r="C1419" s="9">
        <v>64558</v>
      </c>
      <c r="D1419" s="10" t="s">
        <v>38158</v>
      </c>
      <c r="E1419" s="11" t="s">
        <v>37</v>
      </c>
      <c r="F1419" s="11" t="s">
        <v>37</v>
      </c>
      <c r="G1419" s="12" t="s">
        <v>396</v>
      </c>
      <c r="H1419" s="12" t="s">
        <v>167</v>
      </c>
      <c r="I1419" s="12" t="s">
        <v>2673</v>
      </c>
      <c r="J1419" s="10" t="s">
        <v>139</v>
      </c>
      <c r="K1419" s="13" t="s">
        <v>10601</v>
      </c>
      <c r="L1419" s="13" t="s">
        <v>1</v>
      </c>
      <c r="M1419" s="14">
        <v>180</v>
      </c>
      <c r="N1419" s="14">
        <v>180</v>
      </c>
      <c r="O1419" s="14">
        <v>180</v>
      </c>
      <c r="P1419" s="10" t="s">
        <v>355</v>
      </c>
      <c r="Q1419" s="12" t="s">
        <v>356</v>
      </c>
      <c r="R1419" s="12" t="s">
        <v>357</v>
      </c>
      <c r="S1419" s="15">
        <v>36.516196000000001</v>
      </c>
      <c r="T1419" s="15">
        <v>-114.6968</v>
      </c>
    </row>
    <row r="1420" spans="1:20" x14ac:dyDescent="0.3">
      <c r="A1420" s="9">
        <v>64074</v>
      </c>
      <c r="B1420" s="10" t="s">
        <v>38152</v>
      </c>
      <c r="C1420" s="9">
        <v>64576</v>
      </c>
      <c r="D1420" s="10" t="s">
        <v>38159</v>
      </c>
      <c r="E1420" s="11" t="s">
        <v>37</v>
      </c>
      <c r="F1420" s="11" t="s">
        <v>37</v>
      </c>
      <c r="G1420" s="12" t="s">
        <v>3291</v>
      </c>
      <c r="H1420" s="12" t="s">
        <v>171</v>
      </c>
      <c r="I1420" s="12" t="s">
        <v>848</v>
      </c>
      <c r="J1420" s="10" t="s">
        <v>139</v>
      </c>
      <c r="K1420" s="13" t="s">
        <v>41</v>
      </c>
      <c r="L1420" s="13" t="s">
        <v>1</v>
      </c>
      <c r="M1420" s="14">
        <v>4.5</v>
      </c>
      <c r="N1420" s="14">
        <v>4.5</v>
      </c>
      <c r="O1420" s="14">
        <v>4.5</v>
      </c>
      <c r="P1420" s="10" t="s">
        <v>359</v>
      </c>
      <c r="Q1420" s="12" t="s">
        <v>360</v>
      </c>
      <c r="R1420" s="12" t="s">
        <v>361</v>
      </c>
      <c r="S1420" s="15">
        <v>41.427860000000003</v>
      </c>
      <c r="T1420" s="15">
        <v>-71.710170000000005</v>
      </c>
    </row>
    <row r="1421" spans="1:20" x14ac:dyDescent="0.3">
      <c r="A1421" s="9">
        <v>61298</v>
      </c>
      <c r="B1421" s="10" t="s">
        <v>15206</v>
      </c>
      <c r="C1421" s="9">
        <v>64626</v>
      </c>
      <c r="D1421" s="10" t="s">
        <v>38160</v>
      </c>
      <c r="E1421" s="11" t="s">
        <v>37</v>
      </c>
      <c r="F1421" s="11" t="s">
        <v>37</v>
      </c>
      <c r="G1421" s="12" t="s">
        <v>1421</v>
      </c>
      <c r="H1421" s="12" t="s">
        <v>3000</v>
      </c>
      <c r="I1421" s="12" t="s">
        <v>2987</v>
      </c>
      <c r="J1421" s="10" t="s">
        <v>139</v>
      </c>
      <c r="K1421" s="13" t="s">
        <v>38161</v>
      </c>
      <c r="L1421" s="13" t="s">
        <v>1</v>
      </c>
      <c r="M1421" s="14">
        <v>35</v>
      </c>
      <c r="N1421" s="14">
        <v>35</v>
      </c>
      <c r="O1421" s="14">
        <v>35</v>
      </c>
      <c r="P1421" s="10" t="s">
        <v>359</v>
      </c>
      <c r="Q1421" s="12" t="s">
        <v>360</v>
      </c>
      <c r="R1421" s="12" t="s">
        <v>361</v>
      </c>
      <c r="S1421" s="15">
        <v>35.910578000000001</v>
      </c>
      <c r="T1421" s="15">
        <v>-80.825670000000002</v>
      </c>
    </row>
    <row r="1422" spans="1:20" x14ac:dyDescent="0.3">
      <c r="A1422" s="9">
        <v>64244</v>
      </c>
      <c r="B1422" s="10" t="s">
        <v>29828</v>
      </c>
      <c r="C1422" s="9">
        <v>64636</v>
      </c>
      <c r="D1422" s="10" t="s">
        <v>29829</v>
      </c>
      <c r="E1422" s="11" t="s">
        <v>37</v>
      </c>
      <c r="F1422" s="11" t="s">
        <v>37</v>
      </c>
      <c r="G1422" s="12" t="s">
        <v>80</v>
      </c>
      <c r="H1422" s="12" t="s">
        <v>588</v>
      </c>
      <c r="I1422" s="12" t="s">
        <v>138</v>
      </c>
      <c r="J1422" s="10" t="s">
        <v>139</v>
      </c>
      <c r="K1422" s="13" t="s">
        <v>38162</v>
      </c>
      <c r="L1422" s="13" t="s">
        <v>1</v>
      </c>
      <c r="M1422" s="14">
        <v>200</v>
      </c>
      <c r="N1422" s="14">
        <v>200</v>
      </c>
      <c r="O1422" s="14">
        <v>200</v>
      </c>
      <c r="P1422" s="10" t="s">
        <v>359</v>
      </c>
      <c r="Q1422" s="12" t="s">
        <v>360</v>
      </c>
      <c r="R1422" s="12" t="s">
        <v>361</v>
      </c>
      <c r="S1422" s="15">
        <v>32.733421</v>
      </c>
      <c r="T1422" s="15">
        <v>-115.7137</v>
      </c>
    </row>
    <row r="1423" spans="1:20" x14ac:dyDescent="0.3">
      <c r="A1423" s="9">
        <v>64264</v>
      </c>
      <c r="B1423" s="10" t="s">
        <v>38163</v>
      </c>
      <c r="C1423" s="9">
        <v>64668</v>
      </c>
      <c r="D1423" s="10" t="s">
        <v>38163</v>
      </c>
      <c r="E1423" s="11" t="s">
        <v>37</v>
      </c>
      <c r="F1423" s="11" t="s">
        <v>37</v>
      </c>
      <c r="G1423" s="12" t="s">
        <v>80</v>
      </c>
      <c r="H1423" s="12" t="s">
        <v>613</v>
      </c>
      <c r="I1423" s="12" t="s">
        <v>138</v>
      </c>
      <c r="J1423" s="10" t="s">
        <v>139</v>
      </c>
      <c r="K1423" s="13" t="s">
        <v>23433</v>
      </c>
      <c r="L1423" s="13" t="s">
        <v>1</v>
      </c>
      <c r="M1423" s="14">
        <v>3</v>
      </c>
      <c r="N1423" s="14">
        <v>3</v>
      </c>
      <c r="O1423" s="14">
        <v>3</v>
      </c>
      <c r="P1423" s="10" t="s">
        <v>359</v>
      </c>
      <c r="Q1423" s="12" t="s">
        <v>360</v>
      </c>
      <c r="R1423" s="12" t="s">
        <v>361</v>
      </c>
      <c r="S1423" s="15">
        <v>35.142251999999999</v>
      </c>
      <c r="T1423" s="15">
        <v>-117.96559999999999</v>
      </c>
    </row>
    <row r="1424" spans="1:20" x14ac:dyDescent="0.3">
      <c r="A1424" s="9">
        <v>64267</v>
      </c>
      <c r="B1424" s="10" t="s">
        <v>38164</v>
      </c>
      <c r="C1424" s="9">
        <v>64670</v>
      </c>
      <c r="D1424" s="10" t="s">
        <v>38164</v>
      </c>
      <c r="E1424" s="11" t="s">
        <v>37</v>
      </c>
      <c r="F1424" s="11" t="s">
        <v>37</v>
      </c>
      <c r="G1424" s="12" t="s">
        <v>425</v>
      </c>
      <c r="H1424" s="12" t="s">
        <v>946</v>
      </c>
      <c r="I1424" s="12" t="s">
        <v>134</v>
      </c>
      <c r="J1424" s="10" t="s">
        <v>139</v>
      </c>
      <c r="K1424" s="13" t="s">
        <v>23433</v>
      </c>
      <c r="L1424" s="13" t="s">
        <v>1</v>
      </c>
      <c r="M1424" s="14">
        <v>400</v>
      </c>
      <c r="N1424" s="14">
        <v>400</v>
      </c>
      <c r="O1424" s="14">
        <v>400</v>
      </c>
      <c r="P1424" s="10" t="s">
        <v>359</v>
      </c>
      <c r="Q1424" s="12" t="s">
        <v>360</v>
      </c>
      <c r="R1424" s="12" t="s">
        <v>361</v>
      </c>
      <c r="S1424" s="15">
        <v>34.870404000000001</v>
      </c>
      <c r="T1424" s="15">
        <v>-117.96559999999999</v>
      </c>
    </row>
    <row r="1425" spans="1:20" x14ac:dyDescent="0.3">
      <c r="A1425" s="9">
        <v>64268</v>
      </c>
      <c r="B1425" s="10" t="s">
        <v>38165</v>
      </c>
      <c r="C1425" s="9">
        <v>64671</v>
      </c>
      <c r="D1425" s="10" t="s">
        <v>38165</v>
      </c>
      <c r="E1425" s="11" t="s">
        <v>37</v>
      </c>
      <c r="F1425" s="11" t="s">
        <v>37</v>
      </c>
      <c r="G1425" s="12" t="s">
        <v>271</v>
      </c>
      <c r="H1425" s="12" t="s">
        <v>4285</v>
      </c>
      <c r="I1425" s="12" t="s">
        <v>580</v>
      </c>
      <c r="J1425" s="10" t="s">
        <v>139</v>
      </c>
      <c r="K1425" s="13" t="s">
        <v>23433</v>
      </c>
      <c r="L1425" s="13" t="s">
        <v>1</v>
      </c>
      <c r="M1425" s="14">
        <v>100</v>
      </c>
      <c r="N1425" s="14">
        <v>100</v>
      </c>
      <c r="O1425" s="14">
        <v>100</v>
      </c>
      <c r="P1425" s="10" t="s">
        <v>359</v>
      </c>
      <c r="Q1425" s="12" t="s">
        <v>360</v>
      </c>
      <c r="R1425" s="12" t="s">
        <v>361</v>
      </c>
      <c r="S1425" s="15">
        <v>46.520009000000002</v>
      </c>
      <c r="T1425" s="15">
        <v>-120.01519999999999</v>
      </c>
    </row>
    <row r="1426" spans="1:20" x14ac:dyDescent="0.3">
      <c r="A1426" s="9">
        <v>56769</v>
      </c>
      <c r="B1426" s="10" t="s">
        <v>8610</v>
      </c>
      <c r="C1426" s="9">
        <v>64703</v>
      </c>
      <c r="D1426" s="10" t="s">
        <v>38166</v>
      </c>
      <c r="E1426" s="11" t="s">
        <v>37</v>
      </c>
      <c r="F1426" s="11" t="s">
        <v>37</v>
      </c>
      <c r="G1426" s="12" t="s">
        <v>1219</v>
      </c>
      <c r="H1426" s="12" t="s">
        <v>1422</v>
      </c>
      <c r="I1426" s="12" t="s">
        <v>848</v>
      </c>
      <c r="J1426" s="10" t="s">
        <v>139</v>
      </c>
      <c r="K1426" s="13" t="s">
        <v>7653</v>
      </c>
      <c r="L1426" s="13" t="s">
        <v>1</v>
      </c>
      <c r="M1426" s="14">
        <v>4.8</v>
      </c>
      <c r="N1426" s="14">
        <v>4.8</v>
      </c>
      <c r="O1426" s="14">
        <v>4.8</v>
      </c>
      <c r="P1426" s="10" t="s">
        <v>359</v>
      </c>
      <c r="Q1426" s="12" t="s">
        <v>360</v>
      </c>
      <c r="R1426" s="12" t="s">
        <v>361</v>
      </c>
      <c r="S1426" s="15">
        <v>43.623950000000001</v>
      </c>
      <c r="T1426" s="15">
        <v>-70.432259999999999</v>
      </c>
    </row>
    <row r="1427" spans="1:20" x14ac:dyDescent="0.3">
      <c r="A1427" s="9">
        <v>56769</v>
      </c>
      <c r="B1427" s="10" t="s">
        <v>8610</v>
      </c>
      <c r="C1427" s="9">
        <v>64704</v>
      </c>
      <c r="D1427" s="10" t="s">
        <v>38167</v>
      </c>
      <c r="E1427" s="11" t="s">
        <v>37</v>
      </c>
      <c r="F1427" s="11" t="s">
        <v>37</v>
      </c>
      <c r="G1427" s="12" t="s">
        <v>1219</v>
      </c>
      <c r="H1427" s="12" t="s">
        <v>1851</v>
      </c>
      <c r="I1427" s="12" t="s">
        <v>848</v>
      </c>
      <c r="J1427" s="10" t="s">
        <v>139</v>
      </c>
      <c r="K1427" s="13" t="s">
        <v>38168</v>
      </c>
      <c r="L1427" s="13" t="s">
        <v>1</v>
      </c>
      <c r="M1427" s="14">
        <v>4.9000000000000004</v>
      </c>
      <c r="N1427" s="14">
        <v>4.9000000000000004</v>
      </c>
      <c r="O1427" s="14">
        <v>4.9000000000000004</v>
      </c>
      <c r="P1427" s="10" t="s">
        <v>359</v>
      </c>
      <c r="Q1427" s="12" t="s">
        <v>360</v>
      </c>
      <c r="R1427" s="12" t="s">
        <v>361</v>
      </c>
      <c r="S1427" s="15">
        <v>45.339401000000002</v>
      </c>
      <c r="T1427" s="15">
        <v>-68.522080000000003</v>
      </c>
    </row>
    <row r="1428" spans="1:20" x14ac:dyDescent="0.3">
      <c r="A1428" s="9">
        <v>64350</v>
      </c>
      <c r="B1428" s="10" t="s">
        <v>38169</v>
      </c>
      <c r="C1428" s="9">
        <v>64833</v>
      </c>
      <c r="D1428" s="10" t="s">
        <v>38169</v>
      </c>
      <c r="E1428" s="11" t="s">
        <v>37</v>
      </c>
      <c r="F1428" s="11" t="s">
        <v>37</v>
      </c>
      <c r="G1428" s="12" t="s">
        <v>2683</v>
      </c>
      <c r="H1428" s="12" t="s">
        <v>438</v>
      </c>
      <c r="I1428" s="12" t="s">
        <v>848</v>
      </c>
      <c r="J1428" s="10" t="s">
        <v>139</v>
      </c>
      <c r="K1428" s="13" t="s">
        <v>38170</v>
      </c>
      <c r="L1428" s="13" t="s">
        <v>1</v>
      </c>
      <c r="M1428" s="14">
        <v>110</v>
      </c>
      <c r="N1428" s="14">
        <v>110</v>
      </c>
      <c r="O1428" s="14">
        <v>110</v>
      </c>
      <c r="P1428" s="10" t="s">
        <v>359</v>
      </c>
      <c r="Q1428" s="12" t="s">
        <v>360</v>
      </c>
      <c r="R1428" s="12" t="s">
        <v>361</v>
      </c>
      <c r="S1428" s="15">
        <v>44.031399999999998</v>
      </c>
      <c r="T1428" s="15">
        <v>-71.035300000000007</v>
      </c>
    </row>
    <row r="1429" spans="1:20" x14ac:dyDescent="0.3">
      <c r="A1429" s="9">
        <v>64351</v>
      </c>
      <c r="B1429" s="10" t="s">
        <v>38171</v>
      </c>
      <c r="C1429" s="9">
        <v>64834</v>
      </c>
      <c r="D1429" s="10" t="s">
        <v>38171</v>
      </c>
      <c r="E1429" s="11" t="s">
        <v>37</v>
      </c>
      <c r="F1429" s="11" t="s">
        <v>37</v>
      </c>
      <c r="G1429" s="12" t="s">
        <v>1219</v>
      </c>
      <c r="H1429" s="12" t="s">
        <v>5734</v>
      </c>
      <c r="I1429" s="12" t="s">
        <v>848</v>
      </c>
      <c r="J1429" s="10" t="s">
        <v>139</v>
      </c>
      <c r="K1429" s="13" t="s">
        <v>38172</v>
      </c>
      <c r="L1429" s="13" t="s">
        <v>1</v>
      </c>
      <c r="M1429" s="14">
        <v>55</v>
      </c>
      <c r="N1429" s="14">
        <v>55</v>
      </c>
      <c r="O1429" s="14">
        <v>55</v>
      </c>
      <c r="P1429" s="10" t="s">
        <v>359</v>
      </c>
      <c r="Q1429" s="12" t="s">
        <v>360</v>
      </c>
      <c r="R1429" s="12" t="s">
        <v>361</v>
      </c>
      <c r="S1429" s="15">
        <v>44.679000000000002</v>
      </c>
      <c r="T1429" s="15">
        <v>-70.614500000000007</v>
      </c>
    </row>
    <row r="1430" spans="1:20" x14ac:dyDescent="0.3">
      <c r="A1430" s="9">
        <v>64354</v>
      </c>
      <c r="B1430" s="10" t="s">
        <v>38173</v>
      </c>
      <c r="C1430" s="9">
        <v>64850</v>
      </c>
      <c r="D1430" s="10" t="s">
        <v>38173</v>
      </c>
      <c r="E1430" s="11" t="s">
        <v>37</v>
      </c>
      <c r="F1430" s="11" t="s">
        <v>37</v>
      </c>
      <c r="G1430" s="12" t="s">
        <v>1421</v>
      </c>
      <c r="H1430" s="12" t="s">
        <v>3459</v>
      </c>
      <c r="I1430" s="12" t="s">
        <v>2987</v>
      </c>
      <c r="J1430" s="10" t="s">
        <v>139</v>
      </c>
      <c r="K1430" s="13" t="s">
        <v>11926</v>
      </c>
      <c r="L1430" s="13" t="s">
        <v>1</v>
      </c>
      <c r="M1430" s="14">
        <v>75</v>
      </c>
      <c r="N1430" s="14">
        <v>75</v>
      </c>
      <c r="O1430" s="14">
        <v>75</v>
      </c>
      <c r="P1430" s="10" t="s">
        <v>359</v>
      </c>
      <c r="Q1430" s="12" t="s">
        <v>360</v>
      </c>
      <c r="R1430" s="12" t="s">
        <v>361</v>
      </c>
      <c r="S1430" s="15">
        <v>36.168999999999997</v>
      </c>
      <c r="T1430" s="15">
        <v>-81.042000000000002</v>
      </c>
    </row>
    <row r="1431" spans="1:20" x14ac:dyDescent="0.3">
      <c r="A1431" s="9">
        <v>15474</v>
      </c>
      <c r="B1431" s="10" t="s">
        <v>3117</v>
      </c>
      <c r="C1431" s="9">
        <v>64855</v>
      </c>
      <c r="D1431" s="10" t="s">
        <v>38174</v>
      </c>
      <c r="E1431" s="11" t="s">
        <v>37</v>
      </c>
      <c r="F1431" s="11" t="s">
        <v>37</v>
      </c>
      <c r="G1431" s="12" t="s">
        <v>418</v>
      </c>
      <c r="H1431" s="12" t="s">
        <v>5222</v>
      </c>
      <c r="I1431" s="12" t="s">
        <v>179</v>
      </c>
      <c r="J1431" s="10" t="s">
        <v>40</v>
      </c>
      <c r="K1431" s="13" t="s">
        <v>41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2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3">
      <c r="A1432" s="9">
        <v>15474</v>
      </c>
      <c r="B1432" s="10" t="s">
        <v>3117</v>
      </c>
      <c r="C1432" s="9">
        <v>64855</v>
      </c>
      <c r="D1432" s="10" t="s">
        <v>38174</v>
      </c>
      <c r="E1432" s="11" t="s">
        <v>37</v>
      </c>
      <c r="F1432" s="11" t="s">
        <v>37</v>
      </c>
      <c r="G1432" s="12" t="s">
        <v>418</v>
      </c>
      <c r="H1432" s="12" t="s">
        <v>5222</v>
      </c>
      <c r="I1432" s="12" t="s">
        <v>179</v>
      </c>
      <c r="J1432" s="10" t="s">
        <v>40</v>
      </c>
      <c r="K1432" s="13" t="s">
        <v>47</v>
      </c>
      <c r="L1432" s="13" t="s">
        <v>1</v>
      </c>
      <c r="M1432" s="14">
        <v>9</v>
      </c>
      <c r="N1432" s="14">
        <v>9</v>
      </c>
      <c r="O1432" s="14">
        <v>9</v>
      </c>
      <c r="P1432" s="10" t="s">
        <v>322</v>
      </c>
      <c r="Q1432" s="12" t="s">
        <v>68</v>
      </c>
      <c r="R1432" s="12" t="s">
        <v>44</v>
      </c>
      <c r="S1432" s="15">
        <v>34.671135</v>
      </c>
      <c r="T1432" s="15">
        <v>-98.389499999999998</v>
      </c>
    </row>
    <row r="1433" spans="1:20" x14ac:dyDescent="0.3">
      <c r="A1433" s="9">
        <v>15474</v>
      </c>
      <c r="B1433" s="10" t="s">
        <v>3117</v>
      </c>
      <c r="C1433" s="9">
        <v>64855</v>
      </c>
      <c r="D1433" s="10" t="s">
        <v>38174</v>
      </c>
      <c r="E1433" s="11" t="s">
        <v>37</v>
      </c>
      <c r="F1433" s="11" t="s">
        <v>37</v>
      </c>
      <c r="G1433" s="12" t="s">
        <v>418</v>
      </c>
      <c r="H1433" s="12" t="s">
        <v>5222</v>
      </c>
      <c r="I1433" s="12" t="s">
        <v>179</v>
      </c>
      <c r="J1433" s="10" t="s">
        <v>40</v>
      </c>
      <c r="K1433" s="13" t="s">
        <v>49</v>
      </c>
      <c r="L1433" s="13" t="s">
        <v>1</v>
      </c>
      <c r="M1433" s="14">
        <v>9</v>
      </c>
      <c r="N1433" s="14">
        <v>9</v>
      </c>
      <c r="O1433" s="14">
        <v>9</v>
      </c>
      <c r="P1433" s="10" t="s">
        <v>322</v>
      </c>
      <c r="Q1433" s="12" t="s">
        <v>68</v>
      </c>
      <c r="R1433" s="12" t="s">
        <v>44</v>
      </c>
      <c r="S1433" s="15">
        <v>34.671135</v>
      </c>
      <c r="T1433" s="15">
        <v>-98.389499999999998</v>
      </c>
    </row>
    <row r="1434" spans="1:20" x14ac:dyDescent="0.3">
      <c r="A1434" s="9">
        <v>15474</v>
      </c>
      <c r="B1434" s="10" t="s">
        <v>3117</v>
      </c>
      <c r="C1434" s="9">
        <v>64855</v>
      </c>
      <c r="D1434" s="10" t="s">
        <v>38174</v>
      </c>
      <c r="E1434" s="11" t="s">
        <v>37</v>
      </c>
      <c r="F1434" s="11" t="s">
        <v>37</v>
      </c>
      <c r="G1434" s="12" t="s">
        <v>418</v>
      </c>
      <c r="H1434" s="12" t="s">
        <v>5222</v>
      </c>
      <c r="I1434" s="12" t="s">
        <v>179</v>
      </c>
      <c r="J1434" s="10" t="s">
        <v>40</v>
      </c>
      <c r="K1434" s="13" t="s">
        <v>70</v>
      </c>
      <c r="L1434" s="13" t="s">
        <v>1</v>
      </c>
      <c r="M1434" s="14">
        <v>9</v>
      </c>
      <c r="N1434" s="14">
        <v>9</v>
      </c>
      <c r="O1434" s="14">
        <v>9</v>
      </c>
      <c r="P1434" s="10" t="s">
        <v>322</v>
      </c>
      <c r="Q1434" s="12" t="s">
        <v>68</v>
      </c>
      <c r="R1434" s="12" t="s">
        <v>44</v>
      </c>
      <c r="S1434" s="15">
        <v>34.671135</v>
      </c>
      <c r="T1434" s="15">
        <v>-98.389499999999998</v>
      </c>
    </row>
    <row r="1435" spans="1:20" x14ac:dyDescent="0.3">
      <c r="A1435" s="9">
        <v>64315</v>
      </c>
      <c r="B1435" s="10" t="s">
        <v>23813</v>
      </c>
      <c r="C1435" s="9">
        <v>64941</v>
      </c>
      <c r="D1435" s="10" t="s">
        <v>38175</v>
      </c>
      <c r="E1435" s="11" t="s">
        <v>37</v>
      </c>
      <c r="F1435" s="11" t="s">
        <v>37</v>
      </c>
      <c r="G1435" s="12" t="s">
        <v>92</v>
      </c>
      <c r="H1435" s="12" t="s">
        <v>8228</v>
      </c>
      <c r="I1435" s="12" t="s">
        <v>582</v>
      </c>
      <c r="J1435" s="10" t="s">
        <v>214</v>
      </c>
      <c r="K1435" s="13" t="s">
        <v>1994</v>
      </c>
      <c r="L1435" s="13" t="s">
        <v>1</v>
      </c>
      <c r="M1435" s="14">
        <v>0.4</v>
      </c>
      <c r="N1435" s="14">
        <v>0.4</v>
      </c>
      <c r="O1435" s="14">
        <v>0.4</v>
      </c>
      <c r="P1435" s="10" t="s">
        <v>322</v>
      </c>
      <c r="Q1435" s="12" t="s">
        <v>68</v>
      </c>
      <c r="R1435" s="12" t="s">
        <v>44</v>
      </c>
      <c r="S1435" s="15">
        <v>32.485858</v>
      </c>
      <c r="T1435" s="15">
        <v>-97.006169999999997</v>
      </c>
    </row>
    <row r="1436" spans="1:20" x14ac:dyDescent="0.3">
      <c r="A1436" s="9">
        <v>64315</v>
      </c>
      <c r="B1436" s="10" t="s">
        <v>23813</v>
      </c>
      <c r="C1436" s="9">
        <v>64941</v>
      </c>
      <c r="D1436" s="10" t="s">
        <v>38175</v>
      </c>
      <c r="E1436" s="11" t="s">
        <v>37</v>
      </c>
      <c r="F1436" s="11" t="s">
        <v>37</v>
      </c>
      <c r="G1436" s="12" t="s">
        <v>92</v>
      </c>
      <c r="H1436" s="12" t="s">
        <v>8228</v>
      </c>
      <c r="I1436" s="12" t="s">
        <v>582</v>
      </c>
      <c r="J1436" s="10" t="s">
        <v>214</v>
      </c>
      <c r="K1436" s="13" t="s">
        <v>1798</v>
      </c>
      <c r="L1436" s="13" t="s">
        <v>1</v>
      </c>
      <c r="M1436" s="14">
        <v>0.4</v>
      </c>
      <c r="N1436" s="14">
        <v>0.4</v>
      </c>
      <c r="O1436" s="14">
        <v>0.4</v>
      </c>
      <c r="P1436" s="10" t="s">
        <v>322</v>
      </c>
      <c r="Q1436" s="12" t="s">
        <v>68</v>
      </c>
      <c r="R1436" s="12" t="s">
        <v>44</v>
      </c>
      <c r="S1436" s="15">
        <v>32.485858</v>
      </c>
      <c r="T1436" s="15">
        <v>-97.006169999999997</v>
      </c>
    </row>
    <row r="1437" spans="1:20" x14ac:dyDescent="0.3">
      <c r="A1437" s="9">
        <v>64315</v>
      </c>
      <c r="B1437" s="10" t="s">
        <v>23813</v>
      </c>
      <c r="C1437" s="9">
        <v>64941</v>
      </c>
      <c r="D1437" s="10" t="s">
        <v>38175</v>
      </c>
      <c r="E1437" s="11" t="s">
        <v>37</v>
      </c>
      <c r="F1437" s="11" t="s">
        <v>37</v>
      </c>
      <c r="G1437" s="12" t="s">
        <v>92</v>
      </c>
      <c r="H1437" s="12" t="s">
        <v>8228</v>
      </c>
      <c r="I1437" s="12" t="s">
        <v>582</v>
      </c>
      <c r="J1437" s="10" t="s">
        <v>214</v>
      </c>
      <c r="K1437" s="13" t="s">
        <v>2685</v>
      </c>
      <c r="L1437" s="13" t="s">
        <v>1</v>
      </c>
      <c r="M1437" s="14">
        <v>0.4</v>
      </c>
      <c r="N1437" s="14">
        <v>0.4</v>
      </c>
      <c r="O1437" s="14">
        <v>0.4</v>
      </c>
      <c r="P1437" s="10" t="s">
        <v>322</v>
      </c>
      <c r="Q1437" s="12" t="s">
        <v>68</v>
      </c>
      <c r="R1437" s="12" t="s">
        <v>44</v>
      </c>
      <c r="S1437" s="15">
        <v>32.485858</v>
      </c>
      <c r="T1437" s="15">
        <v>-97.006169999999997</v>
      </c>
    </row>
    <row r="1438" spans="1:20" x14ac:dyDescent="0.3">
      <c r="A1438" s="9">
        <v>64445</v>
      </c>
      <c r="B1438" s="10" t="s">
        <v>38176</v>
      </c>
      <c r="C1438" s="9">
        <v>65017</v>
      </c>
      <c r="D1438" s="10" t="s">
        <v>38177</v>
      </c>
      <c r="E1438" s="11" t="s">
        <v>37</v>
      </c>
      <c r="F1438" s="11" t="s">
        <v>37</v>
      </c>
      <c r="G1438" s="12" t="s">
        <v>132</v>
      </c>
      <c r="H1438" s="12" t="s">
        <v>2341</v>
      </c>
      <c r="I1438" s="12" t="s">
        <v>134</v>
      </c>
      <c r="J1438" s="10" t="s">
        <v>139</v>
      </c>
      <c r="K1438" s="13" t="s">
        <v>38178</v>
      </c>
      <c r="L1438" s="13" t="s">
        <v>1</v>
      </c>
      <c r="M1438" s="14">
        <v>1</v>
      </c>
      <c r="N1438" s="14">
        <v>0.4</v>
      </c>
      <c r="O1438" s="14">
        <v>0.2</v>
      </c>
      <c r="P1438" s="10" t="s">
        <v>359</v>
      </c>
      <c r="Q1438" s="12" t="s">
        <v>360</v>
      </c>
      <c r="R1438" s="12" t="s">
        <v>361</v>
      </c>
      <c r="S1438" s="15">
        <v>44.278016000000001</v>
      </c>
      <c r="T1438" s="15">
        <v>-92.530879999999996</v>
      </c>
    </row>
    <row r="1439" spans="1:20" x14ac:dyDescent="0.3">
      <c r="A1439" s="9">
        <v>15500</v>
      </c>
      <c r="B1439" s="10" t="s">
        <v>269</v>
      </c>
      <c r="C1439" s="9">
        <v>65019</v>
      </c>
      <c r="D1439" s="10" t="s">
        <v>29833</v>
      </c>
      <c r="E1439" s="11" t="s">
        <v>37</v>
      </c>
      <c r="F1439" s="11" t="s">
        <v>37</v>
      </c>
      <c r="G1439" s="12" t="s">
        <v>2492</v>
      </c>
      <c r="H1439" s="12" t="s">
        <v>2527</v>
      </c>
      <c r="I1439" s="12" t="s">
        <v>2499</v>
      </c>
      <c r="J1439" s="10" t="s">
        <v>40</v>
      </c>
      <c r="K1439" s="13" t="s">
        <v>38179</v>
      </c>
      <c r="L1439" s="13" t="s">
        <v>1</v>
      </c>
      <c r="M1439" s="14">
        <v>30</v>
      </c>
      <c r="N1439" s="14">
        <v>30</v>
      </c>
      <c r="O1439" s="14">
        <v>30</v>
      </c>
      <c r="P1439" s="10" t="s">
        <v>355</v>
      </c>
      <c r="Q1439" s="12" t="s">
        <v>356</v>
      </c>
      <c r="R1439" s="12" t="s">
        <v>357</v>
      </c>
      <c r="S1439" s="15">
        <v>45.956000000000003</v>
      </c>
      <c r="T1439" s="15">
        <v>-109.497</v>
      </c>
    </row>
    <row r="1440" spans="1:20" x14ac:dyDescent="0.3">
      <c r="A1440" s="9">
        <v>15500</v>
      </c>
      <c r="B1440" s="10" t="s">
        <v>269</v>
      </c>
      <c r="C1440" s="9">
        <v>65019</v>
      </c>
      <c r="D1440" s="10" t="s">
        <v>29833</v>
      </c>
      <c r="E1440" s="11" t="s">
        <v>37</v>
      </c>
      <c r="F1440" s="11" t="s">
        <v>37</v>
      </c>
      <c r="G1440" s="12" t="s">
        <v>2492</v>
      </c>
      <c r="H1440" s="12" t="s">
        <v>2527</v>
      </c>
      <c r="I1440" s="12" t="s">
        <v>2499</v>
      </c>
      <c r="J1440" s="10" t="s">
        <v>40</v>
      </c>
      <c r="K1440" s="13" t="s">
        <v>38180</v>
      </c>
      <c r="L1440" s="13" t="s">
        <v>1</v>
      </c>
      <c r="M1440" s="14">
        <v>20</v>
      </c>
      <c r="N1440" s="14">
        <v>20</v>
      </c>
      <c r="O1440" s="14">
        <v>20</v>
      </c>
      <c r="P1440" s="10" t="s">
        <v>355</v>
      </c>
      <c r="Q1440" s="12" t="s">
        <v>356</v>
      </c>
      <c r="R1440" s="12" t="s">
        <v>357</v>
      </c>
      <c r="S1440" s="15">
        <v>45.956000000000003</v>
      </c>
      <c r="T1440" s="15">
        <v>-109.497</v>
      </c>
    </row>
    <row r="1441" spans="1:20" x14ac:dyDescent="0.3">
      <c r="A1441" s="9">
        <v>15500</v>
      </c>
      <c r="B1441" s="10" t="s">
        <v>269</v>
      </c>
      <c r="C1441" s="9">
        <v>65019</v>
      </c>
      <c r="D1441" s="10" t="s">
        <v>29833</v>
      </c>
      <c r="E1441" s="11" t="s">
        <v>37</v>
      </c>
      <c r="F1441" s="11" t="s">
        <v>37</v>
      </c>
      <c r="G1441" s="12" t="s">
        <v>2492</v>
      </c>
      <c r="H1441" s="12" t="s">
        <v>2527</v>
      </c>
      <c r="I1441" s="12" t="s">
        <v>2499</v>
      </c>
      <c r="J1441" s="10" t="s">
        <v>40</v>
      </c>
      <c r="K1441" s="13" t="s">
        <v>38181</v>
      </c>
      <c r="L1441" s="13" t="s">
        <v>1</v>
      </c>
      <c r="M1441" s="14">
        <v>20</v>
      </c>
      <c r="N1441" s="14">
        <v>20</v>
      </c>
      <c r="O1441" s="14">
        <v>20</v>
      </c>
      <c r="P1441" s="10" t="s">
        <v>355</v>
      </c>
      <c r="Q1441" s="12" t="s">
        <v>356</v>
      </c>
      <c r="R1441" s="12" t="s">
        <v>357</v>
      </c>
      <c r="S1441" s="15">
        <v>45.956000000000003</v>
      </c>
      <c r="T1441" s="15">
        <v>-109.497</v>
      </c>
    </row>
    <row r="1442" spans="1:20" x14ac:dyDescent="0.3">
      <c r="A1442" s="9">
        <v>15500</v>
      </c>
      <c r="B1442" s="10" t="s">
        <v>269</v>
      </c>
      <c r="C1442" s="9">
        <v>65019</v>
      </c>
      <c r="D1442" s="10" t="s">
        <v>29833</v>
      </c>
      <c r="E1442" s="11" t="s">
        <v>37</v>
      </c>
      <c r="F1442" s="11" t="s">
        <v>37</v>
      </c>
      <c r="G1442" s="12" t="s">
        <v>2492</v>
      </c>
      <c r="H1442" s="12" t="s">
        <v>2527</v>
      </c>
      <c r="I1442" s="12" t="s">
        <v>2499</v>
      </c>
      <c r="J1442" s="10" t="s">
        <v>40</v>
      </c>
      <c r="K1442" s="13" t="s">
        <v>38182</v>
      </c>
      <c r="L1442" s="13" t="s">
        <v>1</v>
      </c>
      <c r="M1442" s="14">
        <v>30</v>
      </c>
      <c r="N1442" s="14">
        <v>30</v>
      </c>
      <c r="O1442" s="14">
        <v>30</v>
      </c>
      <c r="P1442" s="10" t="s">
        <v>355</v>
      </c>
      <c r="Q1442" s="12" t="s">
        <v>356</v>
      </c>
      <c r="R1442" s="12" t="s">
        <v>357</v>
      </c>
      <c r="S1442" s="15">
        <v>45.956000000000003</v>
      </c>
      <c r="T1442" s="15">
        <v>-109.497</v>
      </c>
    </row>
    <row r="1443" spans="1:20" x14ac:dyDescent="0.3">
      <c r="A1443" s="9">
        <v>64477</v>
      </c>
      <c r="B1443" s="10" t="s">
        <v>38183</v>
      </c>
      <c r="C1443" s="9">
        <v>65061</v>
      </c>
      <c r="D1443" s="10" t="s">
        <v>38184</v>
      </c>
      <c r="E1443" s="11" t="s">
        <v>37</v>
      </c>
      <c r="F1443" s="11" t="s">
        <v>37</v>
      </c>
      <c r="G1443" s="12" t="s">
        <v>77</v>
      </c>
      <c r="H1443" s="12" t="s">
        <v>851</v>
      </c>
      <c r="I1443" s="12" t="s">
        <v>848</v>
      </c>
      <c r="J1443" s="10" t="s">
        <v>139</v>
      </c>
      <c r="K1443" s="13" t="s">
        <v>38185</v>
      </c>
      <c r="L1443" s="13" t="s">
        <v>1</v>
      </c>
      <c r="M1443" s="14">
        <v>1</v>
      </c>
      <c r="N1443" s="14">
        <v>1</v>
      </c>
      <c r="O1443" s="14">
        <v>1</v>
      </c>
      <c r="P1443" s="10" t="s">
        <v>359</v>
      </c>
      <c r="Q1443" s="12" t="s">
        <v>360</v>
      </c>
      <c r="R1443" s="12" t="s">
        <v>361</v>
      </c>
      <c r="S1443" s="15">
        <v>41.514411000000003</v>
      </c>
      <c r="T1443" s="15">
        <v>-72.810990000000004</v>
      </c>
    </row>
    <row r="1444" spans="1:20" x14ac:dyDescent="0.3">
      <c r="A1444" s="9">
        <v>64478</v>
      </c>
      <c r="B1444" s="10" t="s">
        <v>38186</v>
      </c>
      <c r="C1444" s="9">
        <v>65062</v>
      </c>
      <c r="D1444" s="10" t="s">
        <v>38187</v>
      </c>
      <c r="E1444" s="11" t="s">
        <v>37</v>
      </c>
      <c r="F1444" s="11" t="s">
        <v>37</v>
      </c>
      <c r="G1444" s="12" t="s">
        <v>77</v>
      </c>
      <c r="H1444" s="12" t="s">
        <v>891</v>
      </c>
      <c r="I1444" s="12" t="s">
        <v>848</v>
      </c>
      <c r="J1444" s="10" t="s">
        <v>139</v>
      </c>
      <c r="K1444" s="13" t="s">
        <v>38188</v>
      </c>
      <c r="L1444" s="13" t="s">
        <v>1</v>
      </c>
      <c r="M1444" s="14">
        <v>2</v>
      </c>
      <c r="N1444" s="14">
        <v>2</v>
      </c>
      <c r="O1444" s="14">
        <v>2</v>
      </c>
      <c r="P1444" s="10" t="s">
        <v>359</v>
      </c>
      <c r="Q1444" s="12" t="s">
        <v>360</v>
      </c>
      <c r="R1444" s="12" t="s">
        <v>361</v>
      </c>
      <c r="S1444" s="15">
        <v>41.505479999999999</v>
      </c>
      <c r="T1444" s="15">
        <v>-72.613960000000006</v>
      </c>
    </row>
    <row r="1445" spans="1:20" x14ac:dyDescent="0.3">
      <c r="A1445" s="9">
        <v>64479</v>
      </c>
      <c r="B1445" s="10" t="s">
        <v>38189</v>
      </c>
      <c r="C1445" s="9">
        <v>65063</v>
      </c>
      <c r="D1445" s="10" t="s">
        <v>38190</v>
      </c>
      <c r="E1445" s="11" t="s">
        <v>37</v>
      </c>
      <c r="F1445" s="11" t="s">
        <v>37</v>
      </c>
      <c r="G1445" s="12" t="s">
        <v>77</v>
      </c>
      <c r="H1445" s="12" t="s">
        <v>891</v>
      </c>
      <c r="I1445" s="12" t="s">
        <v>848</v>
      </c>
      <c r="J1445" s="10" t="s">
        <v>139</v>
      </c>
      <c r="K1445" s="13" t="s">
        <v>38191</v>
      </c>
      <c r="L1445" s="13" t="s">
        <v>1</v>
      </c>
      <c r="M1445" s="14">
        <v>1.9</v>
      </c>
      <c r="N1445" s="14">
        <v>1.9</v>
      </c>
      <c r="O1445" s="14">
        <v>1.9</v>
      </c>
      <c r="P1445" s="10" t="s">
        <v>359</v>
      </c>
      <c r="Q1445" s="12" t="s">
        <v>360</v>
      </c>
      <c r="R1445" s="12" t="s">
        <v>361</v>
      </c>
      <c r="S1445" s="15">
        <v>41.508014000000003</v>
      </c>
      <c r="T1445" s="15">
        <v>-72.614559999999997</v>
      </c>
    </row>
    <row r="1446" spans="1:20" x14ac:dyDescent="0.3">
      <c r="A1446" s="9">
        <v>64480</v>
      </c>
      <c r="B1446" s="10" t="s">
        <v>38192</v>
      </c>
      <c r="C1446" s="9">
        <v>65064</v>
      </c>
      <c r="D1446" s="10" t="s">
        <v>38193</v>
      </c>
      <c r="E1446" s="11" t="s">
        <v>37</v>
      </c>
      <c r="F1446" s="11" t="s">
        <v>37</v>
      </c>
      <c r="G1446" s="12" t="s">
        <v>2709</v>
      </c>
      <c r="H1446" s="12" t="s">
        <v>11300</v>
      </c>
      <c r="I1446" s="12" t="s">
        <v>168</v>
      </c>
      <c r="J1446" s="10" t="s">
        <v>139</v>
      </c>
      <c r="K1446" s="13" t="s">
        <v>38194</v>
      </c>
      <c r="L1446" s="13" t="s">
        <v>1</v>
      </c>
      <c r="M1446" s="14">
        <v>2.8</v>
      </c>
      <c r="N1446" s="14">
        <v>2.8</v>
      </c>
      <c r="O1446" s="14">
        <v>2.8</v>
      </c>
      <c r="P1446" s="10" t="s">
        <v>359</v>
      </c>
      <c r="Q1446" s="12" t="s">
        <v>360</v>
      </c>
      <c r="R1446" s="12" t="s">
        <v>361</v>
      </c>
      <c r="S1446" s="15">
        <v>40.225109000000003</v>
      </c>
      <c r="T1446" s="15">
        <v>-74.415809999999993</v>
      </c>
    </row>
    <row r="1447" spans="1:20" x14ac:dyDescent="0.3">
      <c r="A1447" s="9">
        <v>64481</v>
      </c>
      <c r="B1447" s="10" t="s">
        <v>38195</v>
      </c>
      <c r="C1447" s="9">
        <v>65065</v>
      </c>
      <c r="D1447" s="10" t="s">
        <v>38196</v>
      </c>
      <c r="E1447" s="11" t="s">
        <v>37</v>
      </c>
      <c r="F1447" s="11" t="s">
        <v>37</v>
      </c>
      <c r="G1447" s="12" t="s">
        <v>132</v>
      </c>
      <c r="H1447" s="12" t="s">
        <v>18843</v>
      </c>
      <c r="I1447" s="12" t="s">
        <v>134</v>
      </c>
      <c r="J1447" s="10" t="s">
        <v>139</v>
      </c>
      <c r="K1447" s="13" t="s">
        <v>20982</v>
      </c>
      <c r="L1447" s="13" t="s">
        <v>1</v>
      </c>
      <c r="M1447" s="14">
        <v>1</v>
      </c>
      <c r="N1447" s="14">
        <v>1</v>
      </c>
      <c r="O1447" s="14">
        <v>1</v>
      </c>
      <c r="P1447" s="10" t="s">
        <v>359</v>
      </c>
      <c r="Q1447" s="12" t="s">
        <v>360</v>
      </c>
      <c r="R1447" s="12" t="s">
        <v>361</v>
      </c>
      <c r="S1447" s="15">
        <v>45.093468999999999</v>
      </c>
      <c r="T1447" s="15">
        <v>-93.234830000000002</v>
      </c>
    </row>
    <row r="1448" spans="1:20" x14ac:dyDescent="0.3">
      <c r="A1448" s="9">
        <v>57313</v>
      </c>
      <c r="B1448" s="10" t="s">
        <v>12017</v>
      </c>
      <c r="C1448" s="9">
        <v>65070</v>
      </c>
      <c r="D1448" s="10" t="s">
        <v>24292</v>
      </c>
      <c r="E1448" s="11" t="s">
        <v>37</v>
      </c>
      <c r="F1448" s="11" t="s">
        <v>37</v>
      </c>
      <c r="G1448" s="12" t="s">
        <v>92</v>
      </c>
      <c r="H1448" s="12" t="s">
        <v>3475</v>
      </c>
      <c r="I1448" s="12" t="s">
        <v>582</v>
      </c>
      <c r="J1448" s="10" t="s">
        <v>5315</v>
      </c>
      <c r="K1448" s="13" t="s">
        <v>996</v>
      </c>
      <c r="L1448" s="13" t="s">
        <v>1</v>
      </c>
      <c r="M1448" s="14">
        <v>1</v>
      </c>
      <c r="N1448" s="14">
        <v>1</v>
      </c>
      <c r="O1448" s="14">
        <v>1</v>
      </c>
      <c r="P1448" s="10" t="s">
        <v>359</v>
      </c>
      <c r="Q1448" s="12" t="s">
        <v>360</v>
      </c>
      <c r="R1448" s="12" t="s">
        <v>361</v>
      </c>
      <c r="S1448" s="15">
        <v>30.220210000000002</v>
      </c>
      <c r="T1448" s="15">
        <v>-97.619680000000002</v>
      </c>
    </row>
    <row r="1449" spans="1:20" x14ac:dyDescent="0.3">
      <c r="A1449" s="9">
        <v>62842</v>
      </c>
      <c r="B1449" s="10" t="s">
        <v>20519</v>
      </c>
      <c r="C1449" s="9">
        <v>65078</v>
      </c>
      <c r="D1449" s="10" t="s">
        <v>38197</v>
      </c>
      <c r="E1449" s="11" t="s">
        <v>37</v>
      </c>
      <c r="F1449" s="11" t="s">
        <v>37</v>
      </c>
      <c r="G1449" s="12" t="s">
        <v>3195</v>
      </c>
      <c r="H1449" s="12" t="s">
        <v>3261</v>
      </c>
      <c r="I1449" s="12" t="s">
        <v>168</v>
      </c>
      <c r="J1449" s="10" t="s">
        <v>139</v>
      </c>
      <c r="K1449" s="13" t="s">
        <v>38198</v>
      </c>
      <c r="L1449" s="13" t="s">
        <v>1</v>
      </c>
      <c r="M1449" s="14">
        <v>20</v>
      </c>
      <c r="N1449" s="14">
        <v>20</v>
      </c>
      <c r="O1449" s="14">
        <v>20</v>
      </c>
      <c r="P1449" s="10" t="s">
        <v>359</v>
      </c>
      <c r="Q1449" s="12" t="s">
        <v>360</v>
      </c>
      <c r="R1449" s="12" t="s">
        <v>361</v>
      </c>
      <c r="S1449" s="15">
        <v>41.019835999999998</v>
      </c>
      <c r="T1449" s="15">
        <v>-76.717690000000005</v>
      </c>
    </row>
    <row r="1450" spans="1:20" x14ac:dyDescent="0.3">
      <c r="A1450" s="9">
        <v>64457</v>
      </c>
      <c r="B1450" s="10" t="s">
        <v>24250</v>
      </c>
      <c r="C1450" s="9">
        <v>65108</v>
      </c>
      <c r="D1450" s="10" t="s">
        <v>38199</v>
      </c>
      <c r="E1450" s="11" t="s">
        <v>37</v>
      </c>
      <c r="F1450" s="11" t="s">
        <v>37</v>
      </c>
      <c r="G1450" s="12" t="s">
        <v>77</v>
      </c>
      <c r="H1450" s="12" t="s">
        <v>891</v>
      </c>
      <c r="I1450" s="12" t="s">
        <v>848</v>
      </c>
      <c r="J1450" s="10" t="s">
        <v>139</v>
      </c>
      <c r="K1450" s="13" t="s">
        <v>38200</v>
      </c>
      <c r="L1450" s="13" t="s">
        <v>1</v>
      </c>
      <c r="M1450" s="14">
        <v>2</v>
      </c>
      <c r="N1450" s="14">
        <v>2</v>
      </c>
      <c r="O1450" s="14">
        <v>2</v>
      </c>
      <c r="P1450" s="10" t="s">
        <v>359</v>
      </c>
      <c r="Q1450" s="12" t="s">
        <v>360</v>
      </c>
      <c r="R1450" s="12" t="s">
        <v>361</v>
      </c>
      <c r="S1450" s="15">
        <v>41.483992000000001</v>
      </c>
      <c r="T1450" s="15">
        <v>-72.443489999999997</v>
      </c>
    </row>
    <row r="1451" spans="1:20" x14ac:dyDescent="0.3">
      <c r="A1451" s="9">
        <v>3046</v>
      </c>
      <c r="B1451" s="10" t="s">
        <v>2971</v>
      </c>
      <c r="C1451" s="9">
        <v>65126</v>
      </c>
      <c r="D1451" s="10" t="s">
        <v>38201</v>
      </c>
      <c r="E1451" s="11" t="s">
        <v>37</v>
      </c>
      <c r="F1451" s="11" t="s">
        <v>37</v>
      </c>
      <c r="G1451" s="12" t="s">
        <v>1421</v>
      </c>
      <c r="H1451" s="12" t="s">
        <v>2973</v>
      </c>
      <c r="I1451" s="12" t="s">
        <v>17267</v>
      </c>
      <c r="J1451" s="10" t="s">
        <v>40</v>
      </c>
      <c r="K1451" s="13" t="s">
        <v>4213</v>
      </c>
      <c r="L1451" s="13" t="s">
        <v>1</v>
      </c>
      <c r="M1451" s="14">
        <v>5</v>
      </c>
      <c r="N1451" s="14">
        <v>5</v>
      </c>
      <c r="O1451" s="14">
        <v>5</v>
      </c>
      <c r="P1451" s="10" t="s">
        <v>355</v>
      </c>
      <c r="Q1451" s="12" t="s">
        <v>356</v>
      </c>
      <c r="R1451" s="12" t="s">
        <v>357</v>
      </c>
      <c r="S1451" s="15">
        <v>35.642335000000003</v>
      </c>
      <c r="T1451" s="15">
        <v>-82.597300000000004</v>
      </c>
    </row>
    <row r="1452" spans="1:20" x14ac:dyDescent="0.3">
      <c r="A1452" s="9">
        <v>64515</v>
      </c>
      <c r="B1452" s="10" t="s">
        <v>38202</v>
      </c>
      <c r="C1452" s="9">
        <v>65137</v>
      </c>
      <c r="D1452" s="10" t="s">
        <v>38203</v>
      </c>
      <c r="E1452" s="11" t="s">
        <v>37</v>
      </c>
      <c r="F1452" s="11" t="s">
        <v>37</v>
      </c>
      <c r="G1452" s="12" t="s">
        <v>77</v>
      </c>
      <c r="H1452" s="12" t="s">
        <v>851</v>
      </c>
      <c r="I1452" s="12" t="s">
        <v>848</v>
      </c>
      <c r="J1452" s="10" t="s">
        <v>139</v>
      </c>
      <c r="K1452" s="13" t="s">
        <v>38204</v>
      </c>
      <c r="L1452" s="13" t="s">
        <v>1</v>
      </c>
      <c r="M1452" s="14">
        <v>2</v>
      </c>
      <c r="N1452" s="14">
        <v>2</v>
      </c>
      <c r="O1452" s="14">
        <v>2</v>
      </c>
      <c r="P1452" s="10" t="s">
        <v>359</v>
      </c>
      <c r="Q1452" s="12" t="s">
        <v>360</v>
      </c>
      <c r="R1452" s="12" t="s">
        <v>361</v>
      </c>
      <c r="S1452" s="15">
        <v>41.610187000000003</v>
      </c>
      <c r="T1452" s="15">
        <v>-73.025630000000007</v>
      </c>
    </row>
    <row r="1453" spans="1:20" x14ac:dyDescent="0.3">
      <c r="A1453" s="9">
        <v>64457</v>
      </c>
      <c r="B1453" s="10" t="s">
        <v>24250</v>
      </c>
      <c r="C1453" s="9">
        <v>65138</v>
      </c>
      <c r="D1453" s="10" t="s">
        <v>38205</v>
      </c>
      <c r="E1453" s="11" t="s">
        <v>37</v>
      </c>
      <c r="F1453" s="11" t="s">
        <v>37</v>
      </c>
      <c r="G1453" s="12" t="s">
        <v>1219</v>
      </c>
      <c r="H1453" s="12" t="s">
        <v>1864</v>
      </c>
      <c r="I1453" s="12" t="s">
        <v>848</v>
      </c>
      <c r="J1453" s="10" t="s">
        <v>139</v>
      </c>
      <c r="K1453" s="13" t="s">
        <v>38206</v>
      </c>
      <c r="L1453" s="13" t="s">
        <v>1</v>
      </c>
      <c r="M1453" s="14">
        <v>2</v>
      </c>
      <c r="N1453" s="14">
        <v>2</v>
      </c>
      <c r="O1453" s="14">
        <v>2</v>
      </c>
      <c r="P1453" s="10" t="s">
        <v>359</v>
      </c>
      <c r="Q1453" s="12" t="s">
        <v>360</v>
      </c>
      <c r="R1453" s="12" t="s">
        <v>361</v>
      </c>
      <c r="S1453" s="15">
        <v>43.323788</v>
      </c>
      <c r="T1453" s="15">
        <v>-70.596990000000005</v>
      </c>
    </row>
    <row r="1454" spans="1:20" x14ac:dyDescent="0.3">
      <c r="A1454" s="9">
        <v>64518</v>
      </c>
      <c r="B1454" s="10" t="s">
        <v>38207</v>
      </c>
      <c r="C1454" s="9">
        <v>65144</v>
      </c>
      <c r="D1454" s="10" t="s">
        <v>38207</v>
      </c>
      <c r="E1454" s="11" t="s">
        <v>37</v>
      </c>
      <c r="F1454" s="11" t="s">
        <v>37</v>
      </c>
      <c r="G1454" s="12" t="s">
        <v>3609</v>
      </c>
      <c r="H1454" s="12" t="s">
        <v>10132</v>
      </c>
      <c r="I1454" s="12" t="s">
        <v>168</v>
      </c>
      <c r="J1454" s="10" t="s">
        <v>139</v>
      </c>
      <c r="K1454" s="13" t="s">
        <v>38208</v>
      </c>
      <c r="L1454" s="13" t="s">
        <v>1</v>
      </c>
      <c r="M1454" s="14">
        <v>50</v>
      </c>
      <c r="N1454" s="14">
        <v>50</v>
      </c>
      <c r="O1454" s="14">
        <v>50</v>
      </c>
      <c r="P1454" s="10" t="s">
        <v>359</v>
      </c>
      <c r="Q1454" s="12" t="s">
        <v>360</v>
      </c>
      <c r="R1454" s="12" t="s">
        <v>361</v>
      </c>
      <c r="S1454" s="15">
        <v>37.762155</v>
      </c>
      <c r="T1454" s="15">
        <v>-78.479119999999995</v>
      </c>
    </row>
    <row r="1455" spans="1:20" x14ac:dyDescent="0.3">
      <c r="A1455" s="9">
        <v>64522</v>
      </c>
      <c r="B1455" s="10" t="s">
        <v>38209</v>
      </c>
      <c r="C1455" s="9">
        <v>65146</v>
      </c>
      <c r="D1455" s="10" t="s">
        <v>38210</v>
      </c>
      <c r="E1455" s="11" t="s">
        <v>37</v>
      </c>
      <c r="F1455" s="11" t="s">
        <v>37</v>
      </c>
      <c r="G1455" s="12" t="s">
        <v>77</v>
      </c>
      <c r="H1455" s="12" t="s">
        <v>885</v>
      </c>
      <c r="I1455" s="12" t="s">
        <v>848</v>
      </c>
      <c r="J1455" s="10" t="s">
        <v>139</v>
      </c>
      <c r="K1455" s="13" t="s">
        <v>38211</v>
      </c>
      <c r="L1455" s="13" t="s">
        <v>1</v>
      </c>
      <c r="M1455" s="14">
        <v>4</v>
      </c>
      <c r="N1455" s="14">
        <v>4</v>
      </c>
      <c r="O1455" s="14">
        <v>4</v>
      </c>
      <c r="P1455" s="10" t="s">
        <v>359</v>
      </c>
      <c r="Q1455" s="12" t="s">
        <v>360</v>
      </c>
      <c r="R1455" s="12" t="s">
        <v>361</v>
      </c>
      <c r="S1455" s="15">
        <v>41.933776000000002</v>
      </c>
      <c r="T1455" s="15">
        <v>-72.671400000000006</v>
      </c>
    </row>
    <row r="1456" spans="1:20" x14ac:dyDescent="0.3">
      <c r="A1456" s="9">
        <v>64523</v>
      </c>
      <c r="B1456" s="10" t="s">
        <v>38212</v>
      </c>
      <c r="C1456" s="9">
        <v>65147</v>
      </c>
      <c r="D1456" s="10" t="s">
        <v>38213</v>
      </c>
      <c r="E1456" s="11" t="s">
        <v>37</v>
      </c>
      <c r="F1456" s="11" t="s">
        <v>37</v>
      </c>
      <c r="G1456" s="12" t="s">
        <v>2709</v>
      </c>
      <c r="H1456" s="12" t="s">
        <v>6662</v>
      </c>
      <c r="I1456" s="12" t="s">
        <v>168</v>
      </c>
      <c r="J1456" s="10" t="s">
        <v>139</v>
      </c>
      <c r="K1456" s="13" t="s">
        <v>38214</v>
      </c>
      <c r="L1456" s="13" t="s">
        <v>1</v>
      </c>
      <c r="M1456" s="14">
        <v>3</v>
      </c>
      <c r="N1456" s="14">
        <v>3</v>
      </c>
      <c r="O1456" s="14">
        <v>3</v>
      </c>
      <c r="P1456" s="10" t="s">
        <v>359</v>
      </c>
      <c r="Q1456" s="12" t="s">
        <v>360</v>
      </c>
      <c r="R1456" s="12" t="s">
        <v>361</v>
      </c>
      <c r="S1456" s="15">
        <v>39.803423000000002</v>
      </c>
      <c r="T1456" s="15">
        <v>-75.130080000000007</v>
      </c>
    </row>
    <row r="1457" spans="1:20" x14ac:dyDescent="0.3">
      <c r="A1457" s="9">
        <v>64457</v>
      </c>
      <c r="B1457" s="10" t="s">
        <v>24250</v>
      </c>
      <c r="C1457" s="9">
        <v>65148</v>
      </c>
      <c r="D1457" s="10" t="s">
        <v>38215</v>
      </c>
      <c r="E1457" s="11" t="s">
        <v>37</v>
      </c>
      <c r="F1457" s="11" t="s">
        <v>37</v>
      </c>
      <c r="G1457" s="12" t="s">
        <v>77</v>
      </c>
      <c r="H1457" s="12" t="s">
        <v>885</v>
      </c>
      <c r="I1457" s="12" t="s">
        <v>848</v>
      </c>
      <c r="J1457" s="10" t="s">
        <v>139</v>
      </c>
      <c r="K1457" s="13" t="s">
        <v>38216</v>
      </c>
      <c r="L1457" s="13" t="s">
        <v>1</v>
      </c>
      <c r="M1457" s="14">
        <v>2</v>
      </c>
      <c r="N1457" s="14">
        <v>2</v>
      </c>
      <c r="O1457" s="14">
        <v>2</v>
      </c>
      <c r="P1457" s="10" t="s">
        <v>359</v>
      </c>
      <c r="Q1457" s="12" t="s">
        <v>360</v>
      </c>
      <c r="R1457" s="12" t="s">
        <v>361</v>
      </c>
      <c r="S1457" s="15">
        <v>41.912111000000003</v>
      </c>
      <c r="T1457" s="15">
        <v>-72.72139</v>
      </c>
    </row>
    <row r="1458" spans="1:20" x14ac:dyDescent="0.3">
      <c r="A1458" s="9">
        <v>64525</v>
      </c>
      <c r="B1458" s="10" t="s">
        <v>38217</v>
      </c>
      <c r="C1458" s="9">
        <v>65150</v>
      </c>
      <c r="D1458" s="10" t="s">
        <v>38218</v>
      </c>
      <c r="E1458" s="11" t="s">
        <v>37</v>
      </c>
      <c r="F1458" s="11" t="s">
        <v>37</v>
      </c>
      <c r="G1458" s="12" t="s">
        <v>77</v>
      </c>
      <c r="H1458" s="12" t="s">
        <v>12146</v>
      </c>
      <c r="I1458" s="12" t="s">
        <v>848</v>
      </c>
      <c r="J1458" s="10" t="s">
        <v>139</v>
      </c>
      <c r="K1458" s="13" t="s">
        <v>38219</v>
      </c>
      <c r="L1458" s="13" t="s">
        <v>1</v>
      </c>
      <c r="M1458" s="14">
        <v>2</v>
      </c>
      <c r="N1458" s="14">
        <v>2</v>
      </c>
      <c r="O1458" s="14">
        <v>2</v>
      </c>
      <c r="P1458" s="10" t="s">
        <v>359</v>
      </c>
      <c r="Q1458" s="12" t="s">
        <v>360</v>
      </c>
      <c r="R1458" s="12" t="s">
        <v>361</v>
      </c>
      <c r="S1458" s="15">
        <v>41.889580000000002</v>
      </c>
      <c r="T1458" s="15">
        <v>-72.51155</v>
      </c>
    </row>
    <row r="1459" spans="1:20" x14ac:dyDescent="0.3">
      <c r="A1459" s="9">
        <v>58970</v>
      </c>
      <c r="B1459" s="10" t="s">
        <v>13846</v>
      </c>
      <c r="C1459" s="9">
        <v>65179</v>
      </c>
      <c r="D1459" s="10" t="s">
        <v>38220</v>
      </c>
      <c r="E1459" s="11" t="s">
        <v>37</v>
      </c>
      <c r="F1459" s="11" t="s">
        <v>37</v>
      </c>
      <c r="G1459" s="12" t="s">
        <v>80</v>
      </c>
      <c r="H1459" s="12" t="s">
        <v>776</v>
      </c>
      <c r="I1459" s="12" t="s">
        <v>138</v>
      </c>
      <c r="J1459" s="10" t="s">
        <v>139</v>
      </c>
      <c r="K1459" s="13" t="s">
        <v>38221</v>
      </c>
      <c r="L1459" s="13" t="s">
        <v>1</v>
      </c>
      <c r="M1459" s="14">
        <v>1.1000000000000001</v>
      </c>
      <c r="N1459" s="14">
        <v>1.1000000000000001</v>
      </c>
      <c r="O1459" s="14">
        <v>1.1000000000000001</v>
      </c>
      <c r="P1459" s="10" t="s">
        <v>359</v>
      </c>
      <c r="Q1459" s="12" t="s">
        <v>360</v>
      </c>
      <c r="R1459" s="12" t="s">
        <v>361</v>
      </c>
      <c r="S1459" s="15">
        <v>33.567383999999997</v>
      </c>
      <c r="T1459" s="15">
        <v>-114.9284</v>
      </c>
    </row>
    <row r="1460" spans="1:20" x14ac:dyDescent="0.3">
      <c r="A1460" s="9">
        <v>58970</v>
      </c>
      <c r="B1460" s="10" t="s">
        <v>13846</v>
      </c>
      <c r="C1460" s="9">
        <v>65180</v>
      </c>
      <c r="D1460" s="10" t="s">
        <v>38222</v>
      </c>
      <c r="E1460" s="11" t="s">
        <v>37</v>
      </c>
      <c r="F1460" s="11" t="s">
        <v>37</v>
      </c>
      <c r="G1460" s="12" t="s">
        <v>80</v>
      </c>
      <c r="H1460" s="12" t="s">
        <v>776</v>
      </c>
      <c r="I1460" s="12" t="s">
        <v>138</v>
      </c>
      <c r="J1460" s="10" t="s">
        <v>139</v>
      </c>
      <c r="K1460" s="13" t="s">
        <v>38223</v>
      </c>
      <c r="L1460" s="13" t="s">
        <v>1</v>
      </c>
      <c r="M1460" s="14">
        <v>2.1</v>
      </c>
      <c r="N1460" s="14">
        <v>2.1</v>
      </c>
      <c r="O1460" s="14">
        <v>2.1</v>
      </c>
      <c r="P1460" s="10" t="s">
        <v>359</v>
      </c>
      <c r="Q1460" s="12" t="s">
        <v>360</v>
      </c>
      <c r="R1460" s="12" t="s">
        <v>361</v>
      </c>
      <c r="S1460" s="15">
        <v>33.567211999999998</v>
      </c>
      <c r="T1460" s="15">
        <v>-114.9238</v>
      </c>
    </row>
    <row r="1461" spans="1:20" x14ac:dyDescent="0.3">
      <c r="A1461" s="9">
        <v>58970</v>
      </c>
      <c r="B1461" s="10" t="s">
        <v>13846</v>
      </c>
      <c r="C1461" s="9">
        <v>65181</v>
      </c>
      <c r="D1461" s="10" t="s">
        <v>38224</v>
      </c>
      <c r="E1461" s="11" t="s">
        <v>37</v>
      </c>
      <c r="F1461" s="11" t="s">
        <v>37</v>
      </c>
      <c r="G1461" s="12" t="s">
        <v>80</v>
      </c>
      <c r="H1461" s="12" t="s">
        <v>4837</v>
      </c>
      <c r="I1461" s="12" t="s">
        <v>138</v>
      </c>
      <c r="J1461" s="10" t="s">
        <v>139</v>
      </c>
      <c r="K1461" s="13" t="s">
        <v>38225</v>
      </c>
      <c r="L1461" s="13" t="s">
        <v>1</v>
      </c>
      <c r="M1461" s="14">
        <v>5.0999999999999996</v>
      </c>
      <c r="N1461" s="14">
        <v>5.0999999999999996</v>
      </c>
      <c r="O1461" s="14">
        <v>5.0999999999999996</v>
      </c>
      <c r="P1461" s="10" t="s">
        <v>359</v>
      </c>
      <c r="Q1461" s="12" t="s">
        <v>360</v>
      </c>
      <c r="R1461" s="12" t="s">
        <v>361</v>
      </c>
      <c r="S1461" s="15">
        <v>38.317858000000001</v>
      </c>
      <c r="T1461" s="15">
        <v>-121.97669999999999</v>
      </c>
    </row>
    <row r="1462" spans="1:20" x14ac:dyDescent="0.3">
      <c r="A1462" s="9">
        <v>60025</v>
      </c>
      <c r="B1462" s="10" t="s">
        <v>9481</v>
      </c>
      <c r="C1462" s="9">
        <v>65226</v>
      </c>
      <c r="D1462" s="10" t="s">
        <v>38226</v>
      </c>
      <c r="E1462" s="11" t="s">
        <v>37</v>
      </c>
      <c r="F1462" s="11" t="s">
        <v>37</v>
      </c>
      <c r="G1462" s="12" t="s">
        <v>11509</v>
      </c>
      <c r="H1462" s="12" t="s">
        <v>11510</v>
      </c>
      <c r="I1462" s="12" t="s">
        <v>168</v>
      </c>
      <c r="J1462" s="10" t="s">
        <v>139</v>
      </c>
      <c r="K1462" s="13" t="s">
        <v>38227</v>
      </c>
      <c r="L1462" s="13" t="s">
        <v>1</v>
      </c>
      <c r="M1462" s="14">
        <v>1.2</v>
      </c>
      <c r="N1462" s="14">
        <v>1.2</v>
      </c>
      <c r="O1462" s="14">
        <v>1.2</v>
      </c>
      <c r="P1462" s="10" t="s">
        <v>359</v>
      </c>
      <c r="Q1462" s="12" t="s">
        <v>360</v>
      </c>
      <c r="R1462" s="12" t="s">
        <v>361</v>
      </c>
      <c r="S1462" s="15">
        <v>38.821060000000003</v>
      </c>
      <c r="T1462" s="15">
        <v>-77.009929999999997</v>
      </c>
    </row>
    <row r="1463" spans="1:20" x14ac:dyDescent="0.3">
      <c r="A1463" s="9">
        <v>5109</v>
      </c>
      <c r="B1463" s="10" t="s">
        <v>2054</v>
      </c>
      <c r="C1463" s="9">
        <v>65327</v>
      </c>
      <c r="D1463" s="10" t="s">
        <v>38228</v>
      </c>
      <c r="E1463" s="11" t="s">
        <v>37</v>
      </c>
      <c r="F1463" s="11" t="s">
        <v>37</v>
      </c>
      <c r="G1463" s="12" t="s">
        <v>2026</v>
      </c>
      <c r="H1463" s="12" t="s">
        <v>2070</v>
      </c>
      <c r="I1463" s="12" t="s">
        <v>134</v>
      </c>
      <c r="J1463" s="10" t="s">
        <v>40</v>
      </c>
      <c r="K1463" s="13" t="s">
        <v>38229</v>
      </c>
      <c r="L1463" s="13" t="s">
        <v>1</v>
      </c>
      <c r="M1463" s="14">
        <v>20</v>
      </c>
      <c r="N1463" s="14">
        <v>20</v>
      </c>
      <c r="O1463" s="14">
        <v>20</v>
      </c>
      <c r="P1463" s="10" t="s">
        <v>359</v>
      </c>
      <c r="Q1463" s="12" t="s">
        <v>360</v>
      </c>
      <c r="R1463" s="12" t="s">
        <v>361</v>
      </c>
      <c r="S1463" s="15">
        <v>42.220270999999997</v>
      </c>
      <c r="T1463" s="15">
        <v>-83.714420000000004</v>
      </c>
    </row>
    <row r="1464" spans="1:20" x14ac:dyDescent="0.3">
      <c r="A1464" s="9">
        <v>60531</v>
      </c>
      <c r="B1464" s="10" t="s">
        <v>11284</v>
      </c>
      <c r="C1464" s="9">
        <v>65356</v>
      </c>
      <c r="D1464" s="10" t="s">
        <v>38230</v>
      </c>
      <c r="E1464" s="11" t="s">
        <v>37</v>
      </c>
      <c r="F1464" s="11" t="s">
        <v>37</v>
      </c>
      <c r="G1464" s="12" t="s">
        <v>935</v>
      </c>
      <c r="H1464" s="12" t="s">
        <v>438</v>
      </c>
      <c r="I1464" s="12" t="s">
        <v>168</v>
      </c>
      <c r="J1464" s="10" t="s">
        <v>139</v>
      </c>
      <c r="K1464" s="13" t="s">
        <v>38231</v>
      </c>
      <c r="L1464" s="13" t="s">
        <v>1</v>
      </c>
      <c r="M1464" s="14">
        <v>2.8</v>
      </c>
      <c r="N1464" s="14">
        <v>2.8</v>
      </c>
      <c r="O1464" s="14">
        <v>2.8</v>
      </c>
      <c r="P1464" s="10" t="s">
        <v>359</v>
      </c>
      <c r="Q1464" s="12" t="s">
        <v>360</v>
      </c>
      <c r="R1464" s="12" t="s">
        <v>361</v>
      </c>
      <c r="S1464" s="15">
        <v>39.437285000000003</v>
      </c>
      <c r="T1464" s="15">
        <v>-76.999369999999999</v>
      </c>
    </row>
    <row r="1465" spans="1:20" x14ac:dyDescent="0.3">
      <c r="A1465" s="9">
        <v>13407</v>
      </c>
      <c r="B1465" s="10" t="s">
        <v>2671</v>
      </c>
      <c r="C1465" s="9">
        <v>65377</v>
      </c>
      <c r="D1465" s="10" t="s">
        <v>38232</v>
      </c>
      <c r="E1465" s="11" t="s">
        <v>37</v>
      </c>
      <c r="F1465" s="11" t="s">
        <v>37</v>
      </c>
      <c r="G1465" s="12" t="s">
        <v>396</v>
      </c>
      <c r="H1465" s="12" t="s">
        <v>506</v>
      </c>
      <c r="I1465" s="12" t="s">
        <v>2673</v>
      </c>
      <c r="J1465" s="10" t="s">
        <v>40</v>
      </c>
      <c r="K1465" s="13" t="s">
        <v>38233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355</v>
      </c>
      <c r="Q1465" s="12" t="s">
        <v>356</v>
      </c>
      <c r="R1465" s="12" t="s">
        <v>357</v>
      </c>
      <c r="S1465" s="15">
        <v>40.887886000000002</v>
      </c>
      <c r="T1465" s="15">
        <v>-117.1305</v>
      </c>
    </row>
    <row r="1466" spans="1:20" x14ac:dyDescent="0.3">
      <c r="A1466" s="9">
        <v>13407</v>
      </c>
      <c r="B1466" s="10" t="s">
        <v>2671</v>
      </c>
      <c r="C1466" s="9">
        <v>65377</v>
      </c>
      <c r="D1466" s="10" t="s">
        <v>38232</v>
      </c>
      <c r="E1466" s="11" t="s">
        <v>37</v>
      </c>
      <c r="F1466" s="11" t="s">
        <v>37</v>
      </c>
      <c r="G1466" s="12" t="s">
        <v>396</v>
      </c>
      <c r="H1466" s="12" t="s">
        <v>506</v>
      </c>
      <c r="I1466" s="12" t="s">
        <v>2673</v>
      </c>
      <c r="J1466" s="10" t="s">
        <v>40</v>
      </c>
      <c r="K1466" s="13" t="s">
        <v>38234</v>
      </c>
      <c r="L1466" s="13" t="s">
        <v>1</v>
      </c>
      <c r="M1466" s="14">
        <v>250</v>
      </c>
      <c r="N1466" s="14">
        <v>250</v>
      </c>
      <c r="O1466" s="14">
        <v>250</v>
      </c>
      <c r="P1466" s="10" t="s">
        <v>359</v>
      </c>
      <c r="Q1466" s="12" t="s">
        <v>360</v>
      </c>
      <c r="R1466" s="12" t="s">
        <v>361</v>
      </c>
      <c r="S1466" s="15">
        <v>40.887886000000002</v>
      </c>
      <c r="T1466" s="15">
        <v>-117.1305</v>
      </c>
    </row>
    <row r="1467" spans="1:20" x14ac:dyDescent="0.3">
      <c r="A1467" s="9">
        <v>63721</v>
      </c>
      <c r="B1467" s="10" t="s">
        <v>38112</v>
      </c>
      <c r="C1467" s="9">
        <v>65388</v>
      </c>
      <c r="D1467" s="10" t="s">
        <v>38235</v>
      </c>
      <c r="E1467" s="11" t="s">
        <v>37</v>
      </c>
      <c r="F1467" s="11" t="s">
        <v>37</v>
      </c>
      <c r="G1467" s="12" t="s">
        <v>935</v>
      </c>
      <c r="H1467" s="12" t="s">
        <v>1</v>
      </c>
      <c r="I1467" s="12" t="s">
        <v>168</v>
      </c>
      <c r="J1467" s="10" t="s">
        <v>139</v>
      </c>
      <c r="K1467" s="13" t="s">
        <v>38236</v>
      </c>
      <c r="L1467" s="13" t="s">
        <v>1</v>
      </c>
      <c r="M1467" s="14">
        <v>846</v>
      </c>
      <c r="N1467" s="14">
        <v>846</v>
      </c>
      <c r="O1467" s="14">
        <v>846</v>
      </c>
      <c r="P1467" s="10" t="s">
        <v>11925</v>
      </c>
      <c r="Q1467" s="12" t="s">
        <v>53</v>
      </c>
      <c r="R1467" s="12" t="s">
        <v>11926</v>
      </c>
      <c r="S1467" s="15">
        <v>38.566659999999999</v>
      </c>
      <c r="T1467" s="15">
        <v>-74.662769999999995</v>
      </c>
    </row>
    <row r="1468" spans="1:20" x14ac:dyDescent="0.3">
      <c r="A1468" s="9">
        <v>64720</v>
      </c>
      <c r="B1468" s="10" t="s">
        <v>38237</v>
      </c>
      <c r="C1468" s="9">
        <v>65394</v>
      </c>
      <c r="D1468" s="10" t="s">
        <v>38238</v>
      </c>
      <c r="E1468" s="11" t="s">
        <v>37</v>
      </c>
      <c r="F1468" s="11" t="s">
        <v>37</v>
      </c>
      <c r="G1468" s="12" t="s">
        <v>2709</v>
      </c>
      <c r="H1468" s="12" t="s">
        <v>1</v>
      </c>
      <c r="I1468" s="12" t="s">
        <v>168</v>
      </c>
      <c r="J1468" s="10" t="s">
        <v>139</v>
      </c>
      <c r="K1468" s="13" t="s">
        <v>38239</v>
      </c>
      <c r="L1468" s="13" t="s">
        <v>1</v>
      </c>
      <c r="M1468" s="14">
        <v>1148</v>
      </c>
      <c r="N1468" s="14">
        <v>1148</v>
      </c>
      <c r="O1468" s="14">
        <v>1148</v>
      </c>
      <c r="P1468" s="10" t="s">
        <v>11925</v>
      </c>
      <c r="Q1468" s="12" t="s">
        <v>53</v>
      </c>
      <c r="R1468" s="12" t="s">
        <v>11926</v>
      </c>
      <c r="S1468" s="15">
        <v>39.015999999999998</v>
      </c>
      <c r="T1468" s="15">
        <v>-74.385999999999996</v>
      </c>
    </row>
    <row r="1469" spans="1:20" x14ac:dyDescent="0.3">
      <c r="A1469" s="9">
        <v>13407</v>
      </c>
      <c r="B1469" s="10" t="s">
        <v>2671</v>
      </c>
      <c r="C1469" s="9">
        <v>65419</v>
      </c>
      <c r="D1469" s="10" t="s">
        <v>38240</v>
      </c>
      <c r="E1469" s="11" t="s">
        <v>37</v>
      </c>
      <c r="F1469" s="11" t="s">
        <v>37</v>
      </c>
      <c r="G1469" s="12" t="s">
        <v>396</v>
      </c>
      <c r="H1469" s="12" t="s">
        <v>506</v>
      </c>
      <c r="I1469" s="12" t="s">
        <v>2673</v>
      </c>
      <c r="J1469" s="10" t="s">
        <v>40</v>
      </c>
      <c r="K1469" s="13" t="s">
        <v>38241</v>
      </c>
      <c r="L1469" s="13" t="s">
        <v>1</v>
      </c>
      <c r="M1469" s="14">
        <v>280</v>
      </c>
      <c r="N1469" s="14">
        <v>280</v>
      </c>
      <c r="O1469" s="14">
        <v>280</v>
      </c>
      <c r="P1469" s="10" t="s">
        <v>355</v>
      </c>
      <c r="Q1469" s="12" t="s">
        <v>356</v>
      </c>
      <c r="R1469" s="12" t="s">
        <v>357</v>
      </c>
      <c r="S1469" s="15">
        <v>40.887886000000002</v>
      </c>
      <c r="T1469" s="15">
        <v>-117.1305</v>
      </c>
    </row>
    <row r="1470" spans="1:20" x14ac:dyDescent="0.3">
      <c r="A1470" s="9">
        <v>13407</v>
      </c>
      <c r="B1470" s="10" t="s">
        <v>2671</v>
      </c>
      <c r="C1470" s="9">
        <v>65419</v>
      </c>
      <c r="D1470" s="10" t="s">
        <v>38240</v>
      </c>
      <c r="E1470" s="11" t="s">
        <v>37</v>
      </c>
      <c r="F1470" s="11" t="s">
        <v>37</v>
      </c>
      <c r="G1470" s="12" t="s">
        <v>396</v>
      </c>
      <c r="H1470" s="12" t="s">
        <v>506</v>
      </c>
      <c r="I1470" s="12" t="s">
        <v>2673</v>
      </c>
      <c r="J1470" s="10" t="s">
        <v>40</v>
      </c>
      <c r="K1470" s="13" t="s">
        <v>22131</v>
      </c>
      <c r="L1470" s="13" t="s">
        <v>1</v>
      </c>
      <c r="M1470" s="14">
        <v>350</v>
      </c>
      <c r="N1470" s="14">
        <v>350</v>
      </c>
      <c r="O1470" s="14">
        <v>350</v>
      </c>
      <c r="P1470" s="10" t="s">
        <v>359</v>
      </c>
      <c r="Q1470" s="12" t="s">
        <v>360</v>
      </c>
      <c r="R1470" s="12" t="s">
        <v>361</v>
      </c>
      <c r="S1470" s="15">
        <v>40.887886000000002</v>
      </c>
      <c r="T1470" s="15">
        <v>-117.1305</v>
      </c>
    </row>
    <row r="1471" spans="1:20" x14ac:dyDescent="0.3">
      <c r="A1471" s="9">
        <v>64776</v>
      </c>
      <c r="B1471" s="10" t="s">
        <v>38242</v>
      </c>
      <c r="C1471" s="9">
        <v>65437</v>
      </c>
      <c r="D1471" s="10" t="s">
        <v>38242</v>
      </c>
      <c r="E1471" s="11" t="s">
        <v>37</v>
      </c>
      <c r="F1471" s="11" t="s">
        <v>37</v>
      </c>
      <c r="G1471" s="12" t="s">
        <v>335</v>
      </c>
      <c r="H1471" s="12" t="s">
        <v>3331</v>
      </c>
      <c r="I1471" s="12" t="s">
        <v>1144</v>
      </c>
      <c r="J1471" s="10" t="s">
        <v>139</v>
      </c>
      <c r="K1471" s="13" t="s">
        <v>38243</v>
      </c>
      <c r="L1471" s="13" t="s">
        <v>1</v>
      </c>
      <c r="M1471" s="14">
        <v>15.5</v>
      </c>
      <c r="N1471" s="14">
        <v>15.5</v>
      </c>
      <c r="O1471" s="14">
        <v>15.5</v>
      </c>
      <c r="P1471" s="10" t="s">
        <v>355</v>
      </c>
      <c r="Q1471" s="12" t="s">
        <v>356</v>
      </c>
      <c r="R1471" s="12" t="s">
        <v>357</v>
      </c>
      <c r="S1471" s="15">
        <v>33.741</v>
      </c>
      <c r="T1471" s="15">
        <v>-81.400000000000006</v>
      </c>
    </row>
    <row r="1472" spans="1:20" x14ac:dyDescent="0.3">
      <c r="A1472" s="9">
        <v>64776</v>
      </c>
      <c r="B1472" s="10" t="s">
        <v>38242</v>
      </c>
      <c r="C1472" s="9">
        <v>65437</v>
      </c>
      <c r="D1472" s="10" t="s">
        <v>38242</v>
      </c>
      <c r="E1472" s="11" t="s">
        <v>37</v>
      </c>
      <c r="F1472" s="11" t="s">
        <v>37</v>
      </c>
      <c r="G1472" s="12" t="s">
        <v>335</v>
      </c>
      <c r="H1472" s="12" t="s">
        <v>3331</v>
      </c>
      <c r="I1472" s="12" t="s">
        <v>1144</v>
      </c>
      <c r="J1472" s="10" t="s">
        <v>139</v>
      </c>
      <c r="K1472" s="13" t="s">
        <v>38244</v>
      </c>
      <c r="L1472" s="13" t="s">
        <v>1</v>
      </c>
      <c r="M1472" s="14">
        <v>62</v>
      </c>
      <c r="N1472" s="14">
        <v>62</v>
      </c>
      <c r="O1472" s="14">
        <v>62</v>
      </c>
      <c r="P1472" s="10" t="s">
        <v>359</v>
      </c>
      <c r="Q1472" s="12" t="s">
        <v>360</v>
      </c>
      <c r="R1472" s="12" t="s">
        <v>361</v>
      </c>
      <c r="S1472" s="15">
        <v>33.741</v>
      </c>
      <c r="T1472" s="15">
        <v>-81.400000000000006</v>
      </c>
    </row>
    <row r="1473" spans="1:20" x14ac:dyDescent="0.3">
      <c r="A1473" s="9">
        <v>56201</v>
      </c>
      <c r="B1473" s="10" t="s">
        <v>9962</v>
      </c>
      <c r="C1473" s="9">
        <v>65488</v>
      </c>
      <c r="D1473" s="10" t="s">
        <v>19189</v>
      </c>
      <c r="E1473" s="11" t="s">
        <v>37</v>
      </c>
      <c r="F1473" s="11" t="s">
        <v>37</v>
      </c>
      <c r="G1473" s="12" t="s">
        <v>92</v>
      </c>
      <c r="H1473" s="12" t="s">
        <v>3923</v>
      </c>
      <c r="I1473" s="12" t="s">
        <v>582</v>
      </c>
      <c r="J1473" s="10" t="s">
        <v>139</v>
      </c>
      <c r="K1473" s="13" t="s">
        <v>38245</v>
      </c>
      <c r="L1473" s="13" t="s">
        <v>1</v>
      </c>
      <c r="M1473" s="14">
        <v>9.9</v>
      </c>
      <c r="N1473" s="14">
        <v>9.9</v>
      </c>
      <c r="O1473" s="14">
        <v>9.9</v>
      </c>
      <c r="P1473" s="10" t="s">
        <v>355</v>
      </c>
      <c r="Q1473" s="12" t="s">
        <v>356</v>
      </c>
      <c r="R1473" s="12" t="s">
        <v>357</v>
      </c>
      <c r="S1473" s="15">
        <v>31.377355000000001</v>
      </c>
      <c r="T1473" s="15">
        <v>-95.479079999999996</v>
      </c>
    </row>
    <row r="1474" spans="1:20" x14ac:dyDescent="0.3">
      <c r="A1474" s="9">
        <v>64947</v>
      </c>
      <c r="B1474" s="10" t="s">
        <v>25510</v>
      </c>
      <c r="C1474" s="9">
        <v>65664</v>
      </c>
      <c r="D1474" s="10" t="s">
        <v>25511</v>
      </c>
      <c r="E1474" s="11" t="s">
        <v>37</v>
      </c>
      <c r="F1474" s="11" t="s">
        <v>37</v>
      </c>
      <c r="G1474" s="12" t="s">
        <v>80</v>
      </c>
      <c r="H1474" s="12" t="s">
        <v>613</v>
      </c>
      <c r="I1474" s="12" t="s">
        <v>138</v>
      </c>
      <c r="J1474" s="10" t="s">
        <v>139</v>
      </c>
      <c r="K1474" s="13" t="s">
        <v>38246</v>
      </c>
      <c r="L1474" s="13" t="s">
        <v>1</v>
      </c>
      <c r="M1474" s="14">
        <v>95.4</v>
      </c>
      <c r="N1474" s="14">
        <v>95.4</v>
      </c>
      <c r="O1474" s="14">
        <v>95.4</v>
      </c>
      <c r="P1474" s="10" t="s">
        <v>355</v>
      </c>
      <c r="Q1474" s="12" t="s">
        <v>356</v>
      </c>
      <c r="R1474" s="12" t="s">
        <v>357</v>
      </c>
      <c r="S1474" s="15">
        <v>35.113188999999998</v>
      </c>
      <c r="T1474" s="15">
        <v>-119.1105</v>
      </c>
    </row>
    <row r="1475" spans="1:20" x14ac:dyDescent="0.3">
      <c r="A1475" s="9">
        <v>63522</v>
      </c>
      <c r="B1475" s="10" t="s">
        <v>22138</v>
      </c>
      <c r="C1475" s="9">
        <v>65789</v>
      </c>
      <c r="D1475" s="10" t="s">
        <v>38247</v>
      </c>
      <c r="E1475" s="11" t="s">
        <v>37</v>
      </c>
      <c r="F1475" s="11" t="s">
        <v>37</v>
      </c>
      <c r="G1475" s="12" t="s">
        <v>80</v>
      </c>
      <c r="H1475" s="12" t="s">
        <v>608</v>
      </c>
      <c r="I1475" s="12" t="s">
        <v>138</v>
      </c>
      <c r="J1475" s="10" t="s">
        <v>139</v>
      </c>
      <c r="K1475" s="13" t="s">
        <v>38248</v>
      </c>
      <c r="L1475" s="13" t="s">
        <v>1</v>
      </c>
      <c r="M1475" s="14">
        <v>40</v>
      </c>
      <c r="N1475" s="14">
        <v>40</v>
      </c>
      <c r="O1475" s="14">
        <v>40</v>
      </c>
      <c r="P1475" s="10" t="s">
        <v>355</v>
      </c>
      <c r="Q1475" s="12" t="s">
        <v>356</v>
      </c>
      <c r="R1475" s="12" t="s">
        <v>357</v>
      </c>
      <c r="S1475" s="15">
        <v>33.7149</v>
      </c>
      <c r="T1475" s="15">
        <v>-117.854</v>
      </c>
    </row>
    <row r="1476" spans="1:20" x14ac:dyDescent="0.3">
      <c r="A1476" s="9">
        <v>65079</v>
      </c>
      <c r="B1476" s="10" t="s">
        <v>31807</v>
      </c>
      <c r="C1476" s="9">
        <v>65843</v>
      </c>
      <c r="D1476" s="10" t="s">
        <v>38249</v>
      </c>
      <c r="E1476" s="11" t="s">
        <v>37</v>
      </c>
      <c r="F1476" s="11" t="s">
        <v>37</v>
      </c>
      <c r="G1476" s="12" t="s">
        <v>92</v>
      </c>
      <c r="H1476" s="12" t="s">
        <v>3507</v>
      </c>
      <c r="I1476" s="12" t="s">
        <v>582</v>
      </c>
      <c r="J1476" s="10" t="s">
        <v>139</v>
      </c>
      <c r="K1476" s="13" t="s">
        <v>38250</v>
      </c>
      <c r="L1476" s="13" t="s">
        <v>1</v>
      </c>
      <c r="M1476" s="14">
        <v>443.2</v>
      </c>
      <c r="N1476" s="14">
        <v>443.2</v>
      </c>
      <c r="O1476" s="14">
        <v>443.2</v>
      </c>
      <c r="P1476" s="10" t="s">
        <v>355</v>
      </c>
      <c r="Q1476" s="12" t="s">
        <v>356</v>
      </c>
      <c r="R1476" s="12" t="s">
        <v>357</v>
      </c>
      <c r="S1476" s="15">
        <v>30.223821000000001</v>
      </c>
      <c r="T1476" s="15">
        <v>-97.382620000000003</v>
      </c>
    </row>
    <row r="1477" spans="1:20" x14ac:dyDescent="0.3">
      <c r="A1477" s="9">
        <v>65079</v>
      </c>
      <c r="B1477" s="10" t="s">
        <v>31807</v>
      </c>
      <c r="C1477" s="9">
        <v>65843</v>
      </c>
      <c r="D1477" s="10" t="s">
        <v>38249</v>
      </c>
      <c r="E1477" s="11" t="s">
        <v>37</v>
      </c>
      <c r="F1477" s="11" t="s">
        <v>37</v>
      </c>
      <c r="G1477" s="12" t="s">
        <v>92</v>
      </c>
      <c r="H1477" s="12" t="s">
        <v>3507</v>
      </c>
      <c r="I1477" s="12" t="s">
        <v>582</v>
      </c>
      <c r="J1477" s="10" t="s">
        <v>139</v>
      </c>
      <c r="K1477" s="13" t="s">
        <v>38251</v>
      </c>
      <c r="L1477" s="13" t="s">
        <v>1</v>
      </c>
      <c r="M1477" s="14">
        <v>435.5</v>
      </c>
      <c r="N1477" s="14">
        <v>435.5</v>
      </c>
      <c r="O1477" s="14">
        <v>435.5</v>
      </c>
      <c r="P1477" s="10" t="s">
        <v>359</v>
      </c>
      <c r="Q1477" s="12" t="s">
        <v>360</v>
      </c>
      <c r="R1477" s="12" t="s">
        <v>361</v>
      </c>
      <c r="S1477" s="15">
        <v>30.223821000000001</v>
      </c>
      <c r="T1477" s="15">
        <v>-97.382620000000003</v>
      </c>
    </row>
    <row r="1478" spans="1:20" x14ac:dyDescent="0.3">
      <c r="A1478" s="9">
        <v>65079</v>
      </c>
      <c r="B1478" s="10" t="s">
        <v>31807</v>
      </c>
      <c r="C1478" s="9">
        <v>65845</v>
      </c>
      <c r="D1478" s="10" t="s">
        <v>38252</v>
      </c>
      <c r="E1478" s="11" t="s">
        <v>37</v>
      </c>
      <c r="F1478" s="11" t="s">
        <v>37</v>
      </c>
      <c r="G1478" s="12" t="s">
        <v>92</v>
      </c>
      <c r="H1478" s="12" t="s">
        <v>1435</v>
      </c>
      <c r="I1478" s="12" t="s">
        <v>582</v>
      </c>
      <c r="J1478" s="10" t="s">
        <v>139</v>
      </c>
      <c r="K1478" s="13" t="s">
        <v>38253</v>
      </c>
      <c r="L1478" s="13" t="s">
        <v>1</v>
      </c>
      <c r="M1478" s="14">
        <v>660</v>
      </c>
      <c r="N1478" s="14">
        <v>660</v>
      </c>
      <c r="O1478" s="14">
        <v>660</v>
      </c>
      <c r="P1478" s="10" t="s">
        <v>355</v>
      </c>
      <c r="Q1478" s="12" t="s">
        <v>356</v>
      </c>
      <c r="R1478" s="12" t="s">
        <v>357</v>
      </c>
      <c r="S1478" s="15">
        <v>29.064662999999999</v>
      </c>
      <c r="T1478" s="15">
        <v>-96.589569999999995</v>
      </c>
    </row>
    <row r="1479" spans="1:20" x14ac:dyDescent="0.3">
      <c r="A1479" s="9">
        <v>65079</v>
      </c>
      <c r="B1479" s="10" t="s">
        <v>31807</v>
      </c>
      <c r="C1479" s="9">
        <v>65845</v>
      </c>
      <c r="D1479" s="10" t="s">
        <v>38252</v>
      </c>
      <c r="E1479" s="11" t="s">
        <v>37</v>
      </c>
      <c r="F1479" s="11" t="s">
        <v>37</v>
      </c>
      <c r="G1479" s="12" t="s">
        <v>92</v>
      </c>
      <c r="H1479" s="12" t="s">
        <v>1435</v>
      </c>
      <c r="I1479" s="12" t="s">
        <v>582</v>
      </c>
      <c r="J1479" s="10" t="s">
        <v>139</v>
      </c>
      <c r="K1479" s="13" t="s">
        <v>38254</v>
      </c>
      <c r="L1479" s="13" t="s">
        <v>1</v>
      </c>
      <c r="M1479" s="14">
        <v>660</v>
      </c>
      <c r="N1479" s="14">
        <v>660</v>
      </c>
      <c r="O1479" s="14">
        <v>660</v>
      </c>
      <c r="P1479" s="10" t="s">
        <v>359</v>
      </c>
      <c r="Q1479" s="12" t="s">
        <v>360</v>
      </c>
      <c r="R1479" s="12" t="s">
        <v>361</v>
      </c>
      <c r="S1479" s="15">
        <v>29.064662999999999</v>
      </c>
      <c r="T1479" s="15">
        <v>-96.589569999999995</v>
      </c>
    </row>
    <row r="1480" spans="1:20" x14ac:dyDescent="0.3">
      <c r="A1480" s="9">
        <v>65079</v>
      </c>
      <c r="B1480" s="10" t="s">
        <v>31807</v>
      </c>
      <c r="C1480" s="9">
        <v>65846</v>
      </c>
      <c r="D1480" s="10" t="s">
        <v>38255</v>
      </c>
      <c r="E1480" s="11" t="s">
        <v>37</v>
      </c>
      <c r="F1480" s="11" t="s">
        <v>37</v>
      </c>
      <c r="G1480" s="12" t="s">
        <v>92</v>
      </c>
      <c r="H1480" s="12" t="s">
        <v>1306</v>
      </c>
      <c r="I1480" s="12" t="s">
        <v>582</v>
      </c>
      <c r="J1480" s="10" t="s">
        <v>139</v>
      </c>
      <c r="K1480" s="13" t="s">
        <v>38256</v>
      </c>
      <c r="L1480" s="13" t="s">
        <v>1</v>
      </c>
      <c r="M1480" s="14">
        <v>460</v>
      </c>
      <c r="N1480" s="14">
        <v>460</v>
      </c>
      <c r="O1480" s="14">
        <v>460</v>
      </c>
      <c r="P1480" s="10" t="s">
        <v>359</v>
      </c>
      <c r="Q1480" s="12" t="s">
        <v>360</v>
      </c>
      <c r="R1480" s="12" t="s">
        <v>361</v>
      </c>
      <c r="S1480" s="15">
        <v>31.087178000000002</v>
      </c>
      <c r="T1480" s="15">
        <v>-95.978459999999998</v>
      </c>
    </row>
    <row r="1481" spans="1:20" x14ac:dyDescent="0.3">
      <c r="A1481" s="9">
        <v>65080</v>
      </c>
      <c r="B1481" s="10" t="s">
        <v>31990</v>
      </c>
      <c r="C1481" s="9">
        <v>65850</v>
      </c>
      <c r="D1481" s="10" t="s">
        <v>31990</v>
      </c>
      <c r="E1481" s="11" t="s">
        <v>37</v>
      </c>
      <c r="F1481" s="11" t="s">
        <v>37</v>
      </c>
      <c r="G1481" s="12" t="s">
        <v>92</v>
      </c>
      <c r="H1481" s="12" t="s">
        <v>5426</v>
      </c>
      <c r="I1481" s="12" t="s">
        <v>582</v>
      </c>
      <c r="J1481" s="10" t="s">
        <v>139</v>
      </c>
      <c r="K1481" s="13" t="s">
        <v>38257</v>
      </c>
      <c r="L1481" s="13" t="s">
        <v>1</v>
      </c>
      <c r="M1481" s="14">
        <v>160</v>
      </c>
      <c r="N1481" s="14">
        <v>160</v>
      </c>
      <c r="O1481" s="14">
        <v>160</v>
      </c>
      <c r="P1481" s="10" t="s">
        <v>359</v>
      </c>
      <c r="Q1481" s="12" t="s">
        <v>360</v>
      </c>
      <c r="R1481" s="12" t="s">
        <v>361</v>
      </c>
      <c r="S1481" s="15">
        <v>29.247678000000001</v>
      </c>
      <c r="T1481" s="15">
        <v>-95.685460000000006</v>
      </c>
    </row>
    <row r="1482" spans="1:20" x14ac:dyDescent="0.3">
      <c r="A1482" s="9">
        <v>65079</v>
      </c>
      <c r="B1482" s="10" t="s">
        <v>31807</v>
      </c>
      <c r="C1482" s="9">
        <v>65856</v>
      </c>
      <c r="D1482" s="10" t="s">
        <v>38258</v>
      </c>
      <c r="E1482" s="11" t="s">
        <v>37</v>
      </c>
      <c r="F1482" s="11" t="s">
        <v>37</v>
      </c>
      <c r="G1482" s="12" t="s">
        <v>92</v>
      </c>
      <c r="H1482" s="12" t="s">
        <v>22020</v>
      </c>
      <c r="I1482" s="12" t="s">
        <v>582</v>
      </c>
      <c r="J1482" s="10" t="s">
        <v>139</v>
      </c>
      <c r="K1482" s="13" t="s">
        <v>38259</v>
      </c>
      <c r="L1482" s="13" t="s">
        <v>1</v>
      </c>
      <c r="M1482" s="14">
        <v>359</v>
      </c>
      <c r="N1482" s="14">
        <v>350</v>
      </c>
      <c r="O1482" s="14">
        <v>350</v>
      </c>
      <c r="P1482" s="10" t="s">
        <v>355</v>
      </c>
      <c r="Q1482" s="12" t="s">
        <v>356</v>
      </c>
      <c r="R1482" s="12" t="s">
        <v>357</v>
      </c>
      <c r="S1482" s="15">
        <v>31.914062000000001</v>
      </c>
      <c r="T1482" s="15">
        <v>-96.413470000000004</v>
      </c>
    </row>
    <row r="1483" spans="1:20" x14ac:dyDescent="0.3">
      <c r="A1483" s="9">
        <v>65079</v>
      </c>
      <c r="B1483" s="10" t="s">
        <v>31807</v>
      </c>
      <c r="C1483" s="9">
        <v>65856</v>
      </c>
      <c r="D1483" s="10" t="s">
        <v>38258</v>
      </c>
      <c r="E1483" s="11" t="s">
        <v>37</v>
      </c>
      <c r="F1483" s="11" t="s">
        <v>37</v>
      </c>
      <c r="G1483" s="12" t="s">
        <v>92</v>
      </c>
      <c r="H1483" s="12" t="s">
        <v>22020</v>
      </c>
      <c r="I1483" s="12" t="s">
        <v>582</v>
      </c>
      <c r="J1483" s="10" t="s">
        <v>139</v>
      </c>
      <c r="K1483" s="13" t="s">
        <v>38260</v>
      </c>
      <c r="L1483" s="13" t="s">
        <v>1</v>
      </c>
      <c r="M1483" s="14">
        <v>700</v>
      </c>
      <c r="N1483" s="14">
        <v>700</v>
      </c>
      <c r="O1483" s="14">
        <v>700</v>
      </c>
      <c r="P1483" s="10" t="s">
        <v>359</v>
      </c>
      <c r="Q1483" s="12" t="s">
        <v>360</v>
      </c>
      <c r="R1483" s="12" t="s">
        <v>361</v>
      </c>
      <c r="S1483" s="15">
        <v>31.914062000000001</v>
      </c>
      <c r="T1483" s="15">
        <v>-96.413470000000004</v>
      </c>
    </row>
    <row r="1484" spans="1:20" x14ac:dyDescent="0.3">
      <c r="A1484" s="9">
        <v>65082</v>
      </c>
      <c r="B1484" s="10" t="s">
        <v>30092</v>
      </c>
      <c r="C1484" s="9">
        <v>65891</v>
      </c>
      <c r="D1484" s="10" t="s">
        <v>30092</v>
      </c>
      <c r="E1484" s="11" t="s">
        <v>37</v>
      </c>
      <c r="F1484" s="11" t="s">
        <v>37</v>
      </c>
      <c r="G1484" s="12" t="s">
        <v>92</v>
      </c>
      <c r="H1484" s="12" t="s">
        <v>14644</v>
      </c>
      <c r="I1484" s="12" t="s">
        <v>582</v>
      </c>
      <c r="J1484" s="10" t="s">
        <v>139</v>
      </c>
      <c r="K1484" s="13" t="s">
        <v>38261</v>
      </c>
      <c r="L1484" s="13" t="s">
        <v>1</v>
      </c>
      <c r="M1484" s="14">
        <v>61</v>
      </c>
      <c r="N1484" s="14">
        <v>61</v>
      </c>
      <c r="O1484" s="14">
        <v>61</v>
      </c>
      <c r="P1484" s="10" t="s">
        <v>355</v>
      </c>
      <c r="Q1484" s="12" t="s">
        <v>356</v>
      </c>
      <c r="R1484" s="12" t="s">
        <v>357</v>
      </c>
      <c r="S1484" s="15">
        <v>27.918285999999998</v>
      </c>
      <c r="T1484" s="15">
        <v>-97.980450000000005</v>
      </c>
    </row>
    <row r="1485" spans="1:20" x14ac:dyDescent="0.3">
      <c r="A1485" s="9">
        <v>58489</v>
      </c>
      <c r="B1485" s="10" t="s">
        <v>12817</v>
      </c>
      <c r="C1485" s="9">
        <v>65893</v>
      </c>
      <c r="D1485" s="10" t="s">
        <v>31637</v>
      </c>
      <c r="E1485" s="11" t="s">
        <v>37</v>
      </c>
      <c r="F1485" s="11" t="s">
        <v>37</v>
      </c>
      <c r="G1485" s="12" t="s">
        <v>92</v>
      </c>
      <c r="H1485" s="12" t="s">
        <v>6222</v>
      </c>
      <c r="I1485" s="12" t="s">
        <v>582</v>
      </c>
      <c r="J1485" s="10" t="s">
        <v>139</v>
      </c>
      <c r="K1485" s="13" t="s">
        <v>38262</v>
      </c>
      <c r="L1485" s="13" t="s">
        <v>1</v>
      </c>
      <c r="M1485" s="14">
        <v>260</v>
      </c>
      <c r="N1485" s="14">
        <v>260</v>
      </c>
      <c r="O1485" s="14">
        <v>260</v>
      </c>
      <c r="P1485" s="10" t="s">
        <v>355</v>
      </c>
      <c r="Q1485" s="12" t="s">
        <v>356</v>
      </c>
      <c r="R1485" s="12" t="s">
        <v>357</v>
      </c>
      <c r="S1485" s="15">
        <v>29.240399</v>
      </c>
      <c r="T1485" s="15">
        <v>-96.011539999999997</v>
      </c>
    </row>
    <row r="1486" spans="1:20" x14ac:dyDescent="0.3">
      <c r="A1486" s="9">
        <v>63467</v>
      </c>
      <c r="B1486" s="10" t="s">
        <v>31489</v>
      </c>
      <c r="C1486" s="9">
        <v>65895</v>
      </c>
      <c r="D1486" s="10" t="s">
        <v>38263</v>
      </c>
      <c r="E1486" s="11" t="s">
        <v>37</v>
      </c>
      <c r="F1486" s="11" t="s">
        <v>37</v>
      </c>
      <c r="G1486" s="12" t="s">
        <v>396</v>
      </c>
      <c r="H1486" s="12" t="s">
        <v>10726</v>
      </c>
      <c r="I1486" s="12" t="s">
        <v>2673</v>
      </c>
      <c r="J1486" s="10" t="s">
        <v>139</v>
      </c>
      <c r="K1486" s="13" t="s">
        <v>17544</v>
      </c>
      <c r="L1486" s="13" t="s">
        <v>1</v>
      </c>
      <c r="M1486" s="14">
        <v>2250</v>
      </c>
      <c r="N1486" s="14">
        <v>2250</v>
      </c>
      <c r="O1486" s="14">
        <v>2250</v>
      </c>
      <c r="P1486" s="10" t="s">
        <v>359</v>
      </c>
      <c r="Q1486" s="12" t="s">
        <v>360</v>
      </c>
      <c r="R1486" s="12" t="s">
        <v>361</v>
      </c>
      <c r="S1486" s="15">
        <v>37.137498999999998</v>
      </c>
      <c r="T1486" s="15">
        <v>-116.8533</v>
      </c>
    </row>
    <row r="1487" spans="1:20" x14ac:dyDescent="0.3">
      <c r="A1487" s="9">
        <v>65091</v>
      </c>
      <c r="B1487" s="10" t="s">
        <v>38264</v>
      </c>
      <c r="C1487" s="9">
        <v>65899</v>
      </c>
      <c r="D1487" s="10" t="s">
        <v>38264</v>
      </c>
      <c r="E1487" s="11" t="s">
        <v>37</v>
      </c>
      <c r="F1487" s="11" t="s">
        <v>37</v>
      </c>
      <c r="G1487" s="12" t="s">
        <v>92</v>
      </c>
      <c r="H1487" s="12" t="s">
        <v>3274</v>
      </c>
      <c r="I1487" s="12" t="s">
        <v>582</v>
      </c>
      <c r="J1487" s="10" t="s">
        <v>139</v>
      </c>
      <c r="K1487" s="13" t="s">
        <v>24226</v>
      </c>
      <c r="L1487" s="13" t="s">
        <v>1</v>
      </c>
      <c r="M1487" s="14">
        <v>132</v>
      </c>
      <c r="N1487" s="14">
        <v>132</v>
      </c>
      <c r="O1487" s="14">
        <v>132</v>
      </c>
      <c r="P1487" s="10" t="s">
        <v>359</v>
      </c>
      <c r="Q1487" s="12" t="s">
        <v>360</v>
      </c>
      <c r="R1487" s="12" t="s">
        <v>361</v>
      </c>
      <c r="S1487" s="15">
        <v>31.073820000000001</v>
      </c>
      <c r="T1487" s="15">
        <v>-97.043400000000005</v>
      </c>
    </row>
    <row r="1488" spans="1:20" x14ac:dyDescent="0.3">
      <c r="A1488" s="9">
        <v>62842</v>
      </c>
      <c r="B1488" s="10" t="s">
        <v>20519</v>
      </c>
      <c r="C1488" s="9">
        <v>65904</v>
      </c>
      <c r="D1488" s="10" t="s">
        <v>38265</v>
      </c>
      <c r="E1488" s="11" t="s">
        <v>37</v>
      </c>
      <c r="F1488" s="11" t="s">
        <v>37</v>
      </c>
      <c r="G1488" s="12" t="s">
        <v>3051</v>
      </c>
      <c r="H1488" s="12" t="s">
        <v>5021</v>
      </c>
      <c r="I1488" s="12" t="s">
        <v>168</v>
      </c>
      <c r="J1488" s="10" t="s">
        <v>139</v>
      </c>
      <c r="K1488" s="13" t="s">
        <v>38266</v>
      </c>
      <c r="L1488" s="13" t="s">
        <v>1</v>
      </c>
      <c r="M1488" s="14">
        <v>49.5</v>
      </c>
      <c r="N1488" s="14">
        <v>49.5</v>
      </c>
      <c r="O1488" s="14">
        <v>49.5</v>
      </c>
      <c r="P1488" s="10" t="s">
        <v>359</v>
      </c>
      <c r="Q1488" s="12" t="s">
        <v>360</v>
      </c>
      <c r="R1488" s="12" t="s">
        <v>361</v>
      </c>
      <c r="S1488" s="15">
        <v>40.931950999999998</v>
      </c>
      <c r="T1488" s="15">
        <v>-84.60763</v>
      </c>
    </row>
    <row r="1489" spans="1:20" x14ac:dyDescent="0.3">
      <c r="A1489" s="9">
        <v>65089</v>
      </c>
      <c r="B1489" s="10" t="s">
        <v>38267</v>
      </c>
      <c r="C1489" s="9">
        <v>65928</v>
      </c>
      <c r="D1489" s="10" t="s">
        <v>38268</v>
      </c>
      <c r="E1489" s="11" t="s">
        <v>37</v>
      </c>
      <c r="F1489" s="11" t="s">
        <v>37</v>
      </c>
      <c r="G1489" s="12" t="s">
        <v>92</v>
      </c>
      <c r="H1489" s="12" t="s">
        <v>93</v>
      </c>
      <c r="I1489" s="12" t="s">
        <v>582</v>
      </c>
      <c r="J1489" s="10" t="s">
        <v>139</v>
      </c>
      <c r="K1489" s="13" t="s">
        <v>38269</v>
      </c>
      <c r="L1489" s="13" t="s">
        <v>1</v>
      </c>
      <c r="M1489" s="14">
        <v>200</v>
      </c>
      <c r="N1489" s="14">
        <v>200</v>
      </c>
      <c r="O1489" s="14">
        <v>200</v>
      </c>
      <c r="P1489" s="10" t="s">
        <v>359</v>
      </c>
      <c r="Q1489" s="12" t="s">
        <v>360</v>
      </c>
      <c r="R1489" s="12" t="s">
        <v>361</v>
      </c>
      <c r="S1489" s="15">
        <v>34.766058000000001</v>
      </c>
      <c r="T1489" s="15">
        <v>-102.59780000000001</v>
      </c>
    </row>
    <row r="1490" spans="1:20" x14ac:dyDescent="0.3">
      <c r="A1490" s="9">
        <v>65105</v>
      </c>
      <c r="B1490" s="10" t="s">
        <v>38270</v>
      </c>
      <c r="C1490" s="9">
        <v>65932</v>
      </c>
      <c r="D1490" s="10" t="s">
        <v>38270</v>
      </c>
      <c r="E1490" s="11" t="s">
        <v>37</v>
      </c>
      <c r="F1490" s="11" t="s">
        <v>37</v>
      </c>
      <c r="G1490" s="12" t="s">
        <v>92</v>
      </c>
      <c r="H1490" s="12" t="s">
        <v>4117</v>
      </c>
      <c r="I1490" s="12" t="s">
        <v>582</v>
      </c>
      <c r="J1490" s="10" t="s">
        <v>139</v>
      </c>
      <c r="K1490" s="13" t="s">
        <v>38271</v>
      </c>
      <c r="L1490" s="13" t="s">
        <v>1</v>
      </c>
      <c r="M1490" s="14">
        <v>50</v>
      </c>
      <c r="N1490" s="14">
        <v>50</v>
      </c>
      <c r="O1490" s="14">
        <v>50</v>
      </c>
      <c r="P1490" s="10" t="s">
        <v>355</v>
      </c>
      <c r="Q1490" s="12" t="s">
        <v>356</v>
      </c>
      <c r="R1490" s="12" t="s">
        <v>357</v>
      </c>
      <c r="S1490" s="15">
        <v>28.701650000000001</v>
      </c>
      <c r="T1490" s="15">
        <v>-98.443399999999997</v>
      </c>
    </row>
    <row r="1491" spans="1:20" x14ac:dyDescent="0.3">
      <c r="A1491" s="9">
        <v>65105</v>
      </c>
      <c r="B1491" s="10" t="s">
        <v>38270</v>
      </c>
      <c r="C1491" s="9">
        <v>65932</v>
      </c>
      <c r="D1491" s="10" t="s">
        <v>38270</v>
      </c>
      <c r="E1491" s="11" t="s">
        <v>37</v>
      </c>
      <c r="F1491" s="11" t="s">
        <v>37</v>
      </c>
      <c r="G1491" s="12" t="s">
        <v>92</v>
      </c>
      <c r="H1491" s="12" t="s">
        <v>4117</v>
      </c>
      <c r="I1491" s="12" t="s">
        <v>582</v>
      </c>
      <c r="J1491" s="10" t="s">
        <v>139</v>
      </c>
      <c r="K1491" s="13" t="s">
        <v>38272</v>
      </c>
      <c r="L1491" s="13" t="s">
        <v>1</v>
      </c>
      <c r="M1491" s="14">
        <v>200</v>
      </c>
      <c r="N1491" s="14">
        <v>200</v>
      </c>
      <c r="O1491" s="14">
        <v>200</v>
      </c>
      <c r="P1491" s="10" t="s">
        <v>359</v>
      </c>
      <c r="Q1491" s="12" t="s">
        <v>360</v>
      </c>
      <c r="R1491" s="12" t="s">
        <v>361</v>
      </c>
      <c r="S1491" s="15">
        <v>28.701650000000001</v>
      </c>
      <c r="T1491" s="15">
        <v>-98.443399999999997</v>
      </c>
    </row>
    <row r="1492" spans="1:20" x14ac:dyDescent="0.3">
      <c r="A1492" s="9">
        <v>65104</v>
      </c>
      <c r="B1492" s="10" t="s">
        <v>32671</v>
      </c>
      <c r="C1492" s="9">
        <v>65935</v>
      </c>
      <c r="D1492" s="10" t="s">
        <v>32672</v>
      </c>
      <c r="E1492" s="11" t="s">
        <v>37</v>
      </c>
      <c r="F1492" s="11" t="s">
        <v>37</v>
      </c>
      <c r="G1492" s="12" t="s">
        <v>1375</v>
      </c>
      <c r="H1492" s="12" t="s">
        <v>1406</v>
      </c>
      <c r="I1492" s="12" t="s">
        <v>134</v>
      </c>
      <c r="J1492" s="10" t="s">
        <v>139</v>
      </c>
      <c r="K1492" s="13" t="s">
        <v>4256</v>
      </c>
      <c r="L1492" s="13" t="s">
        <v>1</v>
      </c>
      <c r="M1492" s="14">
        <v>40</v>
      </c>
      <c r="N1492" s="14">
        <v>40</v>
      </c>
      <c r="O1492" s="14">
        <v>40</v>
      </c>
      <c r="P1492" s="10" t="s">
        <v>355</v>
      </c>
      <c r="Q1492" s="12" t="s">
        <v>356</v>
      </c>
      <c r="R1492" s="12" t="s">
        <v>357</v>
      </c>
      <c r="S1492" s="15">
        <v>39.83182</v>
      </c>
      <c r="T1492" s="15">
        <v>-87.42895</v>
      </c>
    </row>
    <row r="1493" spans="1:20" x14ac:dyDescent="0.3">
      <c r="A1493" s="9">
        <v>65110</v>
      </c>
      <c r="B1493" s="10" t="s">
        <v>38273</v>
      </c>
      <c r="C1493" s="9">
        <v>65938</v>
      </c>
      <c r="D1493" s="10" t="s">
        <v>38273</v>
      </c>
      <c r="E1493" s="11" t="s">
        <v>37</v>
      </c>
      <c r="F1493" s="11" t="s">
        <v>37</v>
      </c>
      <c r="G1493" s="12" t="s">
        <v>1434</v>
      </c>
      <c r="H1493" s="12" t="s">
        <v>1589</v>
      </c>
      <c r="I1493" s="12" t="s">
        <v>134</v>
      </c>
      <c r="J1493" s="10" t="s">
        <v>139</v>
      </c>
      <c r="K1493" s="13" t="s">
        <v>38274</v>
      </c>
      <c r="L1493" s="13" t="s">
        <v>1</v>
      </c>
      <c r="M1493" s="14">
        <v>212</v>
      </c>
      <c r="N1493" s="14">
        <v>212</v>
      </c>
      <c r="O1493" s="14">
        <v>212</v>
      </c>
      <c r="P1493" s="10" t="s">
        <v>52</v>
      </c>
      <c r="Q1493" s="12" t="s">
        <v>53</v>
      </c>
      <c r="R1493" s="12" t="s">
        <v>54</v>
      </c>
      <c r="S1493" s="15">
        <v>42.137140000000002</v>
      </c>
      <c r="T1493" s="15">
        <v>-92.367800000000003</v>
      </c>
    </row>
    <row r="1494" spans="1:20" x14ac:dyDescent="0.3">
      <c r="A1494" s="9">
        <v>65113</v>
      </c>
      <c r="B1494" s="10" t="s">
        <v>38275</v>
      </c>
      <c r="C1494" s="9">
        <v>65939</v>
      </c>
      <c r="D1494" s="10" t="s">
        <v>38275</v>
      </c>
      <c r="E1494" s="11" t="s">
        <v>37</v>
      </c>
      <c r="F1494" s="11" t="s">
        <v>37</v>
      </c>
      <c r="G1494" s="12" t="s">
        <v>465</v>
      </c>
      <c r="H1494" s="12" t="s">
        <v>1463</v>
      </c>
      <c r="I1494" s="12" t="s">
        <v>134</v>
      </c>
      <c r="J1494" s="10" t="s">
        <v>139</v>
      </c>
      <c r="K1494" s="13" t="s">
        <v>38274</v>
      </c>
      <c r="L1494" s="13" t="s">
        <v>1</v>
      </c>
      <c r="M1494" s="14">
        <v>400</v>
      </c>
      <c r="N1494" s="14">
        <v>400</v>
      </c>
      <c r="O1494" s="14">
        <v>400</v>
      </c>
      <c r="P1494" s="10" t="s">
        <v>52</v>
      </c>
      <c r="Q1494" s="12" t="s">
        <v>53</v>
      </c>
      <c r="R1494" s="12" t="s">
        <v>54</v>
      </c>
      <c r="S1494" s="15">
        <v>39.925370000000001</v>
      </c>
      <c r="T1494" s="15">
        <v>-90.154399999999995</v>
      </c>
    </row>
    <row r="1495" spans="1:20" x14ac:dyDescent="0.3">
      <c r="A1495" s="9">
        <v>65113</v>
      </c>
      <c r="B1495" s="10" t="s">
        <v>38275</v>
      </c>
      <c r="C1495" s="9">
        <v>65939</v>
      </c>
      <c r="D1495" s="10" t="s">
        <v>38275</v>
      </c>
      <c r="E1495" s="11" t="s">
        <v>37</v>
      </c>
      <c r="F1495" s="11" t="s">
        <v>37</v>
      </c>
      <c r="G1495" s="12" t="s">
        <v>465</v>
      </c>
      <c r="H1495" s="12" t="s">
        <v>1463</v>
      </c>
      <c r="I1495" s="12" t="s">
        <v>134</v>
      </c>
      <c r="J1495" s="10" t="s">
        <v>139</v>
      </c>
      <c r="K1495" s="13" t="s">
        <v>38276</v>
      </c>
      <c r="L1495" s="13" t="s">
        <v>1</v>
      </c>
      <c r="M1495" s="14">
        <v>150</v>
      </c>
      <c r="N1495" s="14">
        <v>150</v>
      </c>
      <c r="O1495" s="14">
        <v>150</v>
      </c>
      <c r="P1495" s="10" t="s">
        <v>355</v>
      </c>
      <c r="Q1495" s="12" t="s">
        <v>356</v>
      </c>
      <c r="R1495" s="12" t="s">
        <v>357</v>
      </c>
      <c r="S1495" s="15">
        <v>39.925370000000001</v>
      </c>
      <c r="T1495" s="15">
        <v>-90.154399999999995</v>
      </c>
    </row>
    <row r="1496" spans="1:20" x14ac:dyDescent="0.3">
      <c r="A1496" s="9">
        <v>65116</v>
      </c>
      <c r="B1496" s="10" t="s">
        <v>38277</v>
      </c>
      <c r="C1496" s="9">
        <v>65944</v>
      </c>
      <c r="D1496" s="10" t="s">
        <v>38277</v>
      </c>
      <c r="E1496" s="11" t="s">
        <v>37</v>
      </c>
      <c r="F1496" s="11" t="s">
        <v>37</v>
      </c>
      <c r="G1496" s="12" t="s">
        <v>3036</v>
      </c>
      <c r="H1496" s="12" t="s">
        <v>3956</v>
      </c>
      <c r="I1496" s="12" t="s">
        <v>134</v>
      </c>
      <c r="J1496" s="10" t="s">
        <v>139</v>
      </c>
      <c r="K1496" s="13" t="s">
        <v>38278</v>
      </c>
      <c r="L1496" s="13" t="s">
        <v>1</v>
      </c>
      <c r="M1496" s="14">
        <v>400</v>
      </c>
      <c r="N1496" s="14">
        <v>400</v>
      </c>
      <c r="O1496" s="14">
        <v>400</v>
      </c>
      <c r="P1496" s="10" t="s">
        <v>52</v>
      </c>
      <c r="Q1496" s="12" t="s">
        <v>53</v>
      </c>
      <c r="R1496" s="12" t="s">
        <v>54</v>
      </c>
      <c r="S1496" s="15">
        <v>47.447560000000003</v>
      </c>
      <c r="T1496" s="15">
        <v>-101.107</v>
      </c>
    </row>
    <row r="1497" spans="1:20" x14ac:dyDescent="0.3">
      <c r="A1497" s="9">
        <v>65179</v>
      </c>
      <c r="B1497" s="10" t="s">
        <v>38279</v>
      </c>
      <c r="C1497" s="9">
        <v>66012</v>
      </c>
      <c r="D1497" s="10" t="s">
        <v>38280</v>
      </c>
      <c r="E1497" s="11" t="s">
        <v>37</v>
      </c>
      <c r="F1497" s="11" t="s">
        <v>37</v>
      </c>
      <c r="G1497" s="12" t="s">
        <v>335</v>
      </c>
      <c r="H1497" s="12" t="s">
        <v>20308</v>
      </c>
      <c r="I1497" s="12" t="s">
        <v>2987</v>
      </c>
      <c r="J1497" s="10" t="s">
        <v>139</v>
      </c>
      <c r="K1497" s="13" t="s">
        <v>38281</v>
      </c>
      <c r="L1497" s="13" t="s">
        <v>1</v>
      </c>
      <c r="M1497" s="14">
        <v>65</v>
      </c>
      <c r="N1497" s="14">
        <v>65</v>
      </c>
      <c r="O1497" s="14">
        <v>65</v>
      </c>
      <c r="P1497" s="10" t="s">
        <v>359</v>
      </c>
      <c r="Q1497" s="12" t="s">
        <v>360</v>
      </c>
      <c r="R1497" s="12" t="s">
        <v>361</v>
      </c>
      <c r="S1497" s="15">
        <v>33.781534000000001</v>
      </c>
      <c r="T1497" s="15">
        <v>-80.232339999999994</v>
      </c>
    </row>
    <row r="1498" spans="1:20" x14ac:dyDescent="0.3">
      <c r="A1498" s="9">
        <v>62842</v>
      </c>
      <c r="B1498" s="10" t="s">
        <v>20519</v>
      </c>
      <c r="C1498" s="9">
        <v>66054</v>
      </c>
      <c r="D1498" s="10" t="s">
        <v>19062</v>
      </c>
      <c r="E1498" s="11" t="s">
        <v>37</v>
      </c>
      <c r="F1498" s="11" t="s">
        <v>37</v>
      </c>
      <c r="G1498" s="12" t="s">
        <v>3051</v>
      </c>
      <c r="H1498" s="12" t="s">
        <v>1688</v>
      </c>
      <c r="I1498" s="12" t="s">
        <v>168</v>
      </c>
      <c r="J1498" s="10" t="s">
        <v>139</v>
      </c>
      <c r="K1498" s="13" t="s">
        <v>38282</v>
      </c>
      <c r="L1498" s="13" t="s">
        <v>1</v>
      </c>
      <c r="M1498" s="14">
        <v>300</v>
      </c>
      <c r="N1498" s="14">
        <v>300</v>
      </c>
      <c r="O1498" s="14">
        <v>300</v>
      </c>
      <c r="P1498" s="10" t="s">
        <v>359</v>
      </c>
      <c r="Q1498" s="12" t="s">
        <v>360</v>
      </c>
      <c r="R1498" s="12" t="s">
        <v>361</v>
      </c>
      <c r="S1498" s="15">
        <v>40.677860000000003</v>
      </c>
      <c r="T1498" s="15">
        <v>-84.182919999999996</v>
      </c>
    </row>
    <row r="1499" spans="1:20" x14ac:dyDescent="0.3">
      <c r="A1499" s="9">
        <v>62842</v>
      </c>
      <c r="B1499" s="10" t="s">
        <v>20519</v>
      </c>
      <c r="C1499" s="9">
        <v>66060</v>
      </c>
      <c r="D1499" s="10" t="s">
        <v>38283</v>
      </c>
      <c r="E1499" s="11" t="s">
        <v>37</v>
      </c>
      <c r="F1499" s="11" t="s">
        <v>37</v>
      </c>
      <c r="G1499" s="12" t="s">
        <v>3195</v>
      </c>
      <c r="H1499" s="12" t="s">
        <v>1143</v>
      </c>
      <c r="I1499" s="12" t="s">
        <v>168</v>
      </c>
      <c r="J1499" s="10" t="s">
        <v>139</v>
      </c>
      <c r="K1499" s="13" t="s">
        <v>38284</v>
      </c>
      <c r="L1499" s="13" t="s">
        <v>1</v>
      </c>
      <c r="M1499" s="14">
        <v>21.1</v>
      </c>
      <c r="N1499" s="14">
        <v>21.1</v>
      </c>
      <c r="O1499" s="14">
        <v>21.1</v>
      </c>
      <c r="P1499" s="10" t="s">
        <v>359</v>
      </c>
      <c r="Q1499" s="12" t="s">
        <v>360</v>
      </c>
      <c r="R1499" s="12" t="s">
        <v>361</v>
      </c>
      <c r="S1499" s="15">
        <v>41.038722999999997</v>
      </c>
      <c r="T1499" s="15">
        <v>-76.411019999999994</v>
      </c>
    </row>
    <row r="1500" spans="1:20" x14ac:dyDescent="0.3">
      <c r="A1500" s="9">
        <v>62842</v>
      </c>
      <c r="B1500" s="10" t="s">
        <v>20519</v>
      </c>
      <c r="C1500" s="9">
        <v>66130</v>
      </c>
      <c r="D1500" s="10" t="s">
        <v>38285</v>
      </c>
      <c r="E1500" s="11" t="s">
        <v>37</v>
      </c>
      <c r="F1500" s="11" t="s">
        <v>37</v>
      </c>
      <c r="G1500" s="12" t="s">
        <v>3195</v>
      </c>
      <c r="H1500" s="12" t="s">
        <v>1143</v>
      </c>
      <c r="I1500" s="12" t="s">
        <v>168</v>
      </c>
      <c r="J1500" s="10" t="s">
        <v>139</v>
      </c>
      <c r="K1500" s="13" t="s">
        <v>38286</v>
      </c>
      <c r="L1500" s="13" t="s">
        <v>1</v>
      </c>
      <c r="M1500" s="14">
        <v>20</v>
      </c>
      <c r="N1500" s="14">
        <v>20</v>
      </c>
      <c r="O1500" s="14">
        <v>20</v>
      </c>
      <c r="P1500" s="10" t="s">
        <v>359</v>
      </c>
      <c r="Q1500" s="12" t="s">
        <v>360</v>
      </c>
      <c r="R1500" s="12" t="s">
        <v>361</v>
      </c>
      <c r="S1500" s="15">
        <v>40.989849999999997</v>
      </c>
      <c r="T1500" s="15">
        <v>-76.494230000000002</v>
      </c>
    </row>
    <row r="1501" spans="1:20" x14ac:dyDescent="0.3">
      <c r="A1501" s="9">
        <v>62842</v>
      </c>
      <c r="B1501" s="10" t="s">
        <v>20519</v>
      </c>
      <c r="C1501" s="9">
        <v>66131</v>
      </c>
      <c r="D1501" s="10" t="s">
        <v>38287</v>
      </c>
      <c r="E1501" s="11" t="s">
        <v>37</v>
      </c>
      <c r="F1501" s="11" t="s">
        <v>37</v>
      </c>
      <c r="G1501" s="12" t="s">
        <v>1375</v>
      </c>
      <c r="H1501" s="12" t="s">
        <v>98</v>
      </c>
      <c r="I1501" s="12" t="s">
        <v>134</v>
      </c>
      <c r="J1501" s="10" t="s">
        <v>139</v>
      </c>
      <c r="K1501" s="13" t="s">
        <v>38288</v>
      </c>
      <c r="L1501" s="13" t="s">
        <v>1</v>
      </c>
      <c r="M1501" s="14">
        <v>300</v>
      </c>
      <c r="N1501" s="14">
        <v>300</v>
      </c>
      <c r="O1501" s="14">
        <v>300</v>
      </c>
      <c r="P1501" s="10" t="s">
        <v>359</v>
      </c>
      <c r="Q1501" s="12" t="s">
        <v>360</v>
      </c>
      <c r="R1501" s="12" t="s">
        <v>361</v>
      </c>
      <c r="S1501" s="15">
        <v>38.935676999999998</v>
      </c>
      <c r="T1501" s="15">
        <v>-87.141760000000005</v>
      </c>
    </row>
    <row r="1502" spans="1:20" x14ac:dyDescent="0.3">
      <c r="A1502" s="9">
        <v>62842</v>
      </c>
      <c r="B1502" s="10" t="s">
        <v>20519</v>
      </c>
      <c r="C1502" s="9">
        <v>66131</v>
      </c>
      <c r="D1502" s="10" t="s">
        <v>38287</v>
      </c>
      <c r="E1502" s="11" t="s">
        <v>37</v>
      </c>
      <c r="F1502" s="11" t="s">
        <v>37</v>
      </c>
      <c r="G1502" s="12" t="s">
        <v>1375</v>
      </c>
      <c r="H1502" s="12" t="s">
        <v>98</v>
      </c>
      <c r="I1502" s="12" t="s">
        <v>134</v>
      </c>
      <c r="J1502" s="10" t="s">
        <v>139</v>
      </c>
      <c r="K1502" s="13" t="s">
        <v>38289</v>
      </c>
      <c r="L1502" s="13" t="s">
        <v>1</v>
      </c>
      <c r="M1502" s="14">
        <v>62.5</v>
      </c>
      <c r="N1502" s="14">
        <v>62.5</v>
      </c>
      <c r="O1502" s="14">
        <v>62.5</v>
      </c>
      <c r="P1502" s="10" t="s">
        <v>355</v>
      </c>
      <c r="Q1502" s="12" t="s">
        <v>356</v>
      </c>
      <c r="R1502" s="12" t="s">
        <v>357</v>
      </c>
      <c r="S1502" s="15">
        <v>38.935676999999998</v>
      </c>
      <c r="T1502" s="15">
        <v>-87.141760000000005</v>
      </c>
    </row>
    <row r="1503" spans="1:20" x14ac:dyDescent="0.3">
      <c r="A1503" s="9">
        <v>62842</v>
      </c>
      <c r="B1503" s="10" t="s">
        <v>20519</v>
      </c>
      <c r="C1503" s="9">
        <v>66132</v>
      </c>
      <c r="D1503" s="10" t="s">
        <v>30792</v>
      </c>
      <c r="E1503" s="11" t="s">
        <v>37</v>
      </c>
      <c r="F1503" s="11" t="s">
        <v>37</v>
      </c>
      <c r="G1503" s="12" t="s">
        <v>92</v>
      </c>
      <c r="H1503" s="12" t="s">
        <v>7329</v>
      </c>
      <c r="I1503" s="12" t="s">
        <v>582</v>
      </c>
      <c r="J1503" s="10" t="s">
        <v>139</v>
      </c>
      <c r="K1503" s="13" t="s">
        <v>38290</v>
      </c>
      <c r="L1503" s="13" t="s">
        <v>1</v>
      </c>
      <c r="M1503" s="14">
        <v>75</v>
      </c>
      <c r="N1503" s="14">
        <v>75</v>
      </c>
      <c r="O1503" s="14">
        <v>75</v>
      </c>
      <c r="P1503" s="10" t="s">
        <v>355</v>
      </c>
      <c r="Q1503" s="12" t="s">
        <v>356</v>
      </c>
      <c r="R1503" s="12" t="s">
        <v>357</v>
      </c>
      <c r="S1503" s="15">
        <v>30.010255000000001</v>
      </c>
      <c r="T1503" s="15">
        <v>-94.486310000000003</v>
      </c>
    </row>
    <row r="1504" spans="1:20" x14ac:dyDescent="0.3">
      <c r="A1504" s="9">
        <v>62842</v>
      </c>
      <c r="B1504" s="10" t="s">
        <v>20519</v>
      </c>
      <c r="C1504" s="9">
        <v>66139</v>
      </c>
      <c r="D1504" s="10" t="s">
        <v>38291</v>
      </c>
      <c r="E1504" s="11" t="s">
        <v>37</v>
      </c>
      <c r="F1504" s="11" t="s">
        <v>37</v>
      </c>
      <c r="G1504" s="12" t="s">
        <v>3195</v>
      </c>
      <c r="H1504" s="12" t="s">
        <v>1673</v>
      </c>
      <c r="I1504" s="12" t="s">
        <v>168</v>
      </c>
      <c r="J1504" s="10" t="s">
        <v>139</v>
      </c>
      <c r="K1504" s="13" t="s">
        <v>38292</v>
      </c>
      <c r="L1504" s="13" t="s">
        <v>1</v>
      </c>
      <c r="M1504" s="14">
        <v>20</v>
      </c>
      <c r="N1504" s="14">
        <v>20</v>
      </c>
      <c r="O1504" s="14">
        <v>20</v>
      </c>
      <c r="P1504" s="10" t="s">
        <v>359</v>
      </c>
      <c r="Q1504" s="12" t="s">
        <v>360</v>
      </c>
      <c r="R1504" s="12" t="s">
        <v>361</v>
      </c>
      <c r="S1504" s="15">
        <v>41.852227999999997</v>
      </c>
      <c r="T1504" s="15">
        <v>-80.110330000000005</v>
      </c>
    </row>
    <row r="1505" spans="1:20" x14ac:dyDescent="0.3">
      <c r="A1505" s="9">
        <v>62842</v>
      </c>
      <c r="B1505" s="10" t="s">
        <v>20519</v>
      </c>
      <c r="C1505" s="9">
        <v>66196</v>
      </c>
      <c r="D1505" s="10" t="s">
        <v>38293</v>
      </c>
      <c r="E1505" s="11" t="s">
        <v>37</v>
      </c>
      <c r="F1505" s="11" t="s">
        <v>37</v>
      </c>
      <c r="G1505" s="12" t="s">
        <v>3195</v>
      </c>
      <c r="H1505" s="12" t="s">
        <v>1673</v>
      </c>
      <c r="I1505" s="12" t="s">
        <v>168</v>
      </c>
      <c r="J1505" s="10" t="s">
        <v>139</v>
      </c>
      <c r="K1505" s="13" t="s">
        <v>38294</v>
      </c>
      <c r="L1505" s="13" t="s">
        <v>1</v>
      </c>
      <c r="M1505" s="14">
        <v>20</v>
      </c>
      <c r="N1505" s="14">
        <v>20</v>
      </c>
      <c r="O1505" s="14">
        <v>20</v>
      </c>
      <c r="P1505" s="10" t="s">
        <v>359</v>
      </c>
      <c r="Q1505" s="12" t="s">
        <v>360</v>
      </c>
      <c r="R1505" s="12" t="s">
        <v>361</v>
      </c>
      <c r="S1505" s="15">
        <v>41.817242</v>
      </c>
      <c r="T1505" s="15">
        <v>-80.092290000000006</v>
      </c>
    </row>
    <row r="1506" spans="1:20" x14ac:dyDescent="0.3">
      <c r="A1506" s="9">
        <v>56769</v>
      </c>
      <c r="B1506" s="10" t="s">
        <v>8610</v>
      </c>
      <c r="C1506" s="9">
        <v>66293</v>
      </c>
      <c r="D1506" s="10" t="s">
        <v>38295</v>
      </c>
      <c r="E1506" s="11" t="s">
        <v>37</v>
      </c>
      <c r="F1506" s="11" t="s">
        <v>37</v>
      </c>
      <c r="G1506" s="12" t="s">
        <v>92</v>
      </c>
      <c r="H1506" s="12" t="s">
        <v>3509</v>
      </c>
      <c r="I1506" s="12" t="s">
        <v>582</v>
      </c>
      <c r="J1506" s="10" t="s">
        <v>139</v>
      </c>
      <c r="K1506" s="13" t="s">
        <v>38296</v>
      </c>
      <c r="L1506" s="13" t="s">
        <v>1</v>
      </c>
      <c r="M1506" s="14">
        <v>100</v>
      </c>
      <c r="N1506" s="14">
        <v>100</v>
      </c>
      <c r="O1506" s="14">
        <v>100</v>
      </c>
      <c r="P1506" s="10" t="s">
        <v>355</v>
      </c>
      <c r="Q1506" s="12" t="s">
        <v>356</v>
      </c>
      <c r="R1506" s="12" t="s">
        <v>357</v>
      </c>
      <c r="S1506" s="15">
        <v>29.420076000000002</v>
      </c>
      <c r="T1506" s="15">
        <v>-98.572100000000006</v>
      </c>
    </row>
    <row r="1507" spans="1:20" x14ac:dyDescent="0.3">
      <c r="A1507" s="9">
        <v>56769</v>
      </c>
      <c r="B1507" s="10" t="s">
        <v>8610</v>
      </c>
      <c r="C1507" s="9">
        <v>66294</v>
      </c>
      <c r="D1507" s="10" t="s">
        <v>38297</v>
      </c>
      <c r="E1507" s="11" t="s">
        <v>37</v>
      </c>
      <c r="F1507" s="11" t="s">
        <v>37</v>
      </c>
      <c r="G1507" s="12" t="s">
        <v>92</v>
      </c>
      <c r="H1507" s="12" t="s">
        <v>11859</v>
      </c>
      <c r="I1507" s="12" t="s">
        <v>582</v>
      </c>
      <c r="J1507" s="10" t="s">
        <v>139</v>
      </c>
      <c r="K1507" s="13" t="s">
        <v>38298</v>
      </c>
      <c r="L1507" s="13" t="s">
        <v>1</v>
      </c>
      <c r="M1507" s="14">
        <v>100</v>
      </c>
      <c r="N1507" s="14">
        <v>100</v>
      </c>
      <c r="O1507" s="14">
        <v>100</v>
      </c>
      <c r="P1507" s="10" t="s">
        <v>355</v>
      </c>
      <c r="Q1507" s="12" t="s">
        <v>356</v>
      </c>
      <c r="R1507" s="12" t="s">
        <v>357</v>
      </c>
      <c r="S1507" s="15">
        <v>29.325033000000001</v>
      </c>
      <c r="T1507" s="15">
        <v>-100.3918</v>
      </c>
    </row>
    <row r="1508" spans="1:20" x14ac:dyDescent="0.3">
      <c r="A1508" s="9">
        <v>56769</v>
      </c>
      <c r="B1508" s="10" t="s">
        <v>8610</v>
      </c>
      <c r="C1508" s="9">
        <v>66295</v>
      </c>
      <c r="D1508" s="10" t="s">
        <v>38299</v>
      </c>
      <c r="E1508" s="11" t="s">
        <v>37</v>
      </c>
      <c r="F1508" s="11" t="s">
        <v>37</v>
      </c>
      <c r="G1508" s="12" t="s">
        <v>92</v>
      </c>
      <c r="H1508" s="12" t="s">
        <v>13920</v>
      </c>
      <c r="I1508" s="12" t="s">
        <v>582</v>
      </c>
      <c r="J1508" s="10" t="s">
        <v>139</v>
      </c>
      <c r="K1508" s="13" t="s">
        <v>38300</v>
      </c>
      <c r="L1508" s="13" t="s">
        <v>1</v>
      </c>
      <c r="M1508" s="14">
        <v>100</v>
      </c>
      <c r="N1508" s="14">
        <v>100</v>
      </c>
      <c r="O1508" s="14">
        <v>100</v>
      </c>
      <c r="P1508" s="10" t="s">
        <v>355</v>
      </c>
      <c r="Q1508" s="12" t="s">
        <v>356</v>
      </c>
      <c r="R1508" s="12" t="s">
        <v>357</v>
      </c>
      <c r="S1508" s="15">
        <v>29.225956</v>
      </c>
      <c r="T1508" s="15">
        <v>-99.700280000000006</v>
      </c>
    </row>
    <row r="1509" spans="1:20" x14ac:dyDescent="0.3">
      <c r="A1509" s="9">
        <v>56769</v>
      </c>
      <c r="B1509" s="10" t="s">
        <v>8610</v>
      </c>
      <c r="C1509" s="9">
        <v>66296</v>
      </c>
      <c r="D1509" s="10" t="s">
        <v>38301</v>
      </c>
      <c r="E1509" s="11" t="s">
        <v>37</v>
      </c>
      <c r="F1509" s="11" t="s">
        <v>37</v>
      </c>
      <c r="G1509" s="12" t="s">
        <v>92</v>
      </c>
      <c r="H1509" s="12" t="s">
        <v>13920</v>
      </c>
      <c r="I1509" s="12" t="s">
        <v>582</v>
      </c>
      <c r="J1509" s="10" t="s">
        <v>139</v>
      </c>
      <c r="K1509" s="13" t="s">
        <v>38302</v>
      </c>
      <c r="L1509" s="13" t="s">
        <v>1</v>
      </c>
      <c r="M1509" s="14">
        <v>100</v>
      </c>
      <c r="N1509" s="14">
        <v>100</v>
      </c>
      <c r="O1509" s="14">
        <v>100</v>
      </c>
      <c r="P1509" s="10" t="s">
        <v>355</v>
      </c>
      <c r="Q1509" s="12" t="s">
        <v>356</v>
      </c>
      <c r="R1509" s="12" t="s">
        <v>357</v>
      </c>
      <c r="S1509" s="15">
        <v>29.21997</v>
      </c>
      <c r="T1509" s="15">
        <v>-99.746380000000002</v>
      </c>
    </row>
    <row r="1510" spans="1:20" x14ac:dyDescent="0.3">
      <c r="A1510" s="9">
        <v>56769</v>
      </c>
      <c r="B1510" s="10" t="s">
        <v>8610</v>
      </c>
      <c r="C1510" s="9">
        <v>66297</v>
      </c>
      <c r="D1510" s="10" t="s">
        <v>38303</v>
      </c>
      <c r="E1510" s="11" t="s">
        <v>37</v>
      </c>
      <c r="F1510" s="11" t="s">
        <v>37</v>
      </c>
      <c r="G1510" s="12" t="s">
        <v>92</v>
      </c>
      <c r="H1510" s="12" t="s">
        <v>4302</v>
      </c>
      <c r="I1510" s="12" t="s">
        <v>582</v>
      </c>
      <c r="J1510" s="10" t="s">
        <v>139</v>
      </c>
      <c r="K1510" s="13" t="s">
        <v>38304</v>
      </c>
      <c r="L1510" s="13" t="s">
        <v>1</v>
      </c>
      <c r="M1510" s="14">
        <v>150</v>
      </c>
      <c r="N1510" s="14">
        <v>150</v>
      </c>
      <c r="O1510" s="14">
        <v>150</v>
      </c>
      <c r="P1510" s="10" t="s">
        <v>355</v>
      </c>
      <c r="Q1510" s="12" t="s">
        <v>356</v>
      </c>
      <c r="R1510" s="12" t="s">
        <v>357</v>
      </c>
      <c r="S1510" s="15">
        <v>33.006590000000003</v>
      </c>
      <c r="T1510" s="15">
        <v>-99.605410000000006</v>
      </c>
    </row>
    <row r="1511" spans="1:20" x14ac:dyDescent="0.3">
      <c r="A1511" s="9">
        <v>56769</v>
      </c>
      <c r="B1511" s="10" t="s">
        <v>8610</v>
      </c>
      <c r="C1511" s="9">
        <v>66298</v>
      </c>
      <c r="D1511" s="10" t="s">
        <v>38305</v>
      </c>
      <c r="E1511" s="11" t="s">
        <v>37</v>
      </c>
      <c r="F1511" s="11" t="s">
        <v>37</v>
      </c>
      <c r="G1511" s="12" t="s">
        <v>92</v>
      </c>
      <c r="H1511" s="12" t="s">
        <v>4302</v>
      </c>
      <c r="I1511" s="12" t="s">
        <v>582</v>
      </c>
      <c r="J1511" s="10" t="s">
        <v>139</v>
      </c>
      <c r="K1511" s="13" t="s">
        <v>38306</v>
      </c>
      <c r="L1511" s="13" t="s">
        <v>1</v>
      </c>
      <c r="M1511" s="14">
        <v>150</v>
      </c>
      <c r="N1511" s="14">
        <v>150</v>
      </c>
      <c r="O1511" s="14">
        <v>150</v>
      </c>
      <c r="P1511" s="10" t="s">
        <v>355</v>
      </c>
      <c r="Q1511" s="12" t="s">
        <v>356</v>
      </c>
      <c r="R1511" s="12" t="s">
        <v>357</v>
      </c>
      <c r="S1511" s="15">
        <v>33.006590000000003</v>
      </c>
      <c r="T1511" s="15">
        <v>-99.605410000000006</v>
      </c>
    </row>
    <row r="1512" spans="1:20" x14ac:dyDescent="0.3">
      <c r="A1512" s="9">
        <v>56769</v>
      </c>
      <c r="B1512" s="10" t="s">
        <v>8610</v>
      </c>
      <c r="C1512" s="9">
        <v>66300</v>
      </c>
      <c r="D1512" s="10" t="s">
        <v>38307</v>
      </c>
      <c r="E1512" s="11" t="s">
        <v>37</v>
      </c>
      <c r="F1512" s="11" t="s">
        <v>37</v>
      </c>
      <c r="G1512" s="12" t="s">
        <v>92</v>
      </c>
      <c r="H1512" s="12" t="s">
        <v>5116</v>
      </c>
      <c r="I1512" s="12" t="s">
        <v>582</v>
      </c>
      <c r="J1512" s="10" t="s">
        <v>139</v>
      </c>
      <c r="K1512" s="13" t="s">
        <v>38308</v>
      </c>
      <c r="L1512" s="13" t="s">
        <v>1</v>
      </c>
      <c r="M1512" s="14">
        <v>150</v>
      </c>
      <c r="N1512" s="14">
        <v>150</v>
      </c>
      <c r="O1512" s="14">
        <v>150</v>
      </c>
      <c r="P1512" s="10" t="s">
        <v>355</v>
      </c>
      <c r="Q1512" s="12" t="s">
        <v>356</v>
      </c>
      <c r="R1512" s="12" t="s">
        <v>357</v>
      </c>
      <c r="S1512" s="15">
        <v>31.234000000000002</v>
      </c>
      <c r="T1512" s="15">
        <v>-102.309</v>
      </c>
    </row>
    <row r="1513" spans="1:20" x14ac:dyDescent="0.3">
      <c r="A1513" s="9">
        <v>56769</v>
      </c>
      <c r="B1513" s="10" t="s">
        <v>8610</v>
      </c>
      <c r="C1513" s="9">
        <v>66303</v>
      </c>
      <c r="D1513" s="10" t="s">
        <v>38309</v>
      </c>
      <c r="E1513" s="11" t="s">
        <v>37</v>
      </c>
      <c r="F1513" s="11" t="s">
        <v>37</v>
      </c>
      <c r="G1513" s="12" t="s">
        <v>92</v>
      </c>
      <c r="H1513" s="12" t="s">
        <v>5116</v>
      </c>
      <c r="I1513" s="12" t="s">
        <v>582</v>
      </c>
      <c r="J1513" s="10" t="s">
        <v>139</v>
      </c>
      <c r="K1513" s="13" t="s">
        <v>38310</v>
      </c>
      <c r="L1513" s="13" t="s">
        <v>1</v>
      </c>
      <c r="M1513" s="14">
        <v>150</v>
      </c>
      <c r="N1513" s="14">
        <v>150</v>
      </c>
      <c r="O1513" s="14">
        <v>150</v>
      </c>
      <c r="P1513" s="10" t="s">
        <v>355</v>
      </c>
      <c r="Q1513" s="12" t="s">
        <v>356</v>
      </c>
      <c r="R1513" s="12" t="s">
        <v>357</v>
      </c>
      <c r="S1513" s="15">
        <v>31.249523</v>
      </c>
      <c r="T1513" s="15">
        <v>-102.3002</v>
      </c>
    </row>
    <row r="1514" spans="1:20" x14ac:dyDescent="0.3">
      <c r="A1514" s="9">
        <v>56769</v>
      </c>
      <c r="B1514" s="10" t="s">
        <v>8610</v>
      </c>
      <c r="C1514" s="9">
        <v>66304</v>
      </c>
      <c r="D1514" s="10" t="s">
        <v>38311</v>
      </c>
      <c r="E1514" s="11" t="s">
        <v>37</v>
      </c>
      <c r="F1514" s="11" t="s">
        <v>37</v>
      </c>
      <c r="G1514" s="12" t="s">
        <v>92</v>
      </c>
      <c r="H1514" s="12" t="s">
        <v>13920</v>
      </c>
      <c r="I1514" s="12" t="s">
        <v>582</v>
      </c>
      <c r="J1514" s="10" t="s">
        <v>139</v>
      </c>
      <c r="K1514" s="13" t="s">
        <v>38312</v>
      </c>
      <c r="L1514" s="13" t="s">
        <v>1</v>
      </c>
      <c r="M1514" s="14">
        <v>75</v>
      </c>
      <c r="N1514" s="14">
        <v>75</v>
      </c>
      <c r="O1514" s="14">
        <v>75</v>
      </c>
      <c r="P1514" s="10" t="s">
        <v>355</v>
      </c>
      <c r="Q1514" s="12" t="s">
        <v>356</v>
      </c>
      <c r="R1514" s="12" t="s">
        <v>357</v>
      </c>
      <c r="S1514" s="15">
        <v>29.225807</v>
      </c>
      <c r="T1514" s="15">
        <v>-99.69905</v>
      </c>
    </row>
    <row r="1515" spans="1:20" x14ac:dyDescent="0.3">
      <c r="A1515" s="9">
        <v>56769</v>
      </c>
      <c r="B1515" s="10" t="s">
        <v>8610</v>
      </c>
      <c r="C1515" s="9">
        <v>66305</v>
      </c>
      <c r="D1515" s="10" t="s">
        <v>38313</v>
      </c>
      <c r="E1515" s="11" t="s">
        <v>37</v>
      </c>
      <c r="F1515" s="11" t="s">
        <v>37</v>
      </c>
      <c r="G1515" s="12" t="s">
        <v>92</v>
      </c>
      <c r="H1515" s="12" t="s">
        <v>13920</v>
      </c>
      <c r="I1515" s="12" t="s">
        <v>582</v>
      </c>
      <c r="J1515" s="10" t="s">
        <v>139</v>
      </c>
      <c r="K1515" s="13" t="s">
        <v>38314</v>
      </c>
      <c r="L1515" s="13" t="s">
        <v>1</v>
      </c>
      <c r="M1515" s="14">
        <v>150</v>
      </c>
      <c r="N1515" s="14">
        <v>150</v>
      </c>
      <c r="O1515" s="14">
        <v>150</v>
      </c>
      <c r="P1515" s="10" t="s">
        <v>355</v>
      </c>
      <c r="Q1515" s="12" t="s">
        <v>356</v>
      </c>
      <c r="R1515" s="12" t="s">
        <v>357</v>
      </c>
      <c r="S1515" s="15">
        <v>29.225888999999999</v>
      </c>
      <c r="T1515" s="15">
        <v>-99.699150000000003</v>
      </c>
    </row>
    <row r="1516" spans="1:20" x14ac:dyDescent="0.3">
      <c r="A1516" s="9">
        <v>64540</v>
      </c>
      <c r="B1516" s="10" t="s">
        <v>38315</v>
      </c>
      <c r="C1516" s="9">
        <v>66343</v>
      </c>
      <c r="D1516" s="10" t="s">
        <v>38316</v>
      </c>
      <c r="E1516" s="11" t="s">
        <v>37</v>
      </c>
      <c r="F1516" s="11" t="s">
        <v>37</v>
      </c>
      <c r="G1516" s="12" t="s">
        <v>465</v>
      </c>
      <c r="H1516" s="12" t="s">
        <v>154</v>
      </c>
      <c r="I1516" s="12" t="s">
        <v>168</v>
      </c>
      <c r="J1516" s="10" t="s">
        <v>139</v>
      </c>
      <c r="K1516" s="13" t="s">
        <v>38317</v>
      </c>
      <c r="L1516" s="13" t="s">
        <v>1</v>
      </c>
      <c r="M1516" s="14">
        <v>130</v>
      </c>
      <c r="N1516" s="14">
        <v>130</v>
      </c>
      <c r="O1516" s="14">
        <v>130</v>
      </c>
      <c r="P1516" s="10" t="s">
        <v>52</v>
      </c>
      <c r="Q1516" s="12" t="s">
        <v>53</v>
      </c>
      <c r="R1516" s="12" t="s">
        <v>54</v>
      </c>
      <c r="S1516" s="15">
        <v>41.036999999999999</v>
      </c>
      <c r="T1516" s="15">
        <v>-89.227000000000004</v>
      </c>
    </row>
    <row r="1517" spans="1:20" x14ac:dyDescent="0.3">
      <c r="A1517" s="9">
        <v>65440</v>
      </c>
      <c r="B1517" s="10" t="s">
        <v>38318</v>
      </c>
      <c r="C1517" s="9">
        <v>66362</v>
      </c>
      <c r="D1517" s="10" t="s">
        <v>38318</v>
      </c>
      <c r="E1517" s="11" t="s">
        <v>37</v>
      </c>
      <c r="F1517" s="11" t="s">
        <v>37</v>
      </c>
      <c r="G1517" s="12" t="s">
        <v>1421</v>
      </c>
      <c r="H1517" s="12" t="s">
        <v>12445</v>
      </c>
      <c r="I1517" s="12" t="s">
        <v>2987</v>
      </c>
      <c r="J1517" s="10" t="s">
        <v>139</v>
      </c>
      <c r="K1517" s="13" t="s">
        <v>1994</v>
      </c>
      <c r="L1517" s="13" t="s">
        <v>1</v>
      </c>
      <c r="M1517" s="14">
        <v>73.900000000000006</v>
      </c>
      <c r="N1517" s="14">
        <v>73.900000000000006</v>
      </c>
      <c r="O1517" s="14">
        <v>73.900000000000006</v>
      </c>
      <c r="P1517" s="10" t="s">
        <v>359</v>
      </c>
      <c r="Q1517" s="12" t="s">
        <v>360</v>
      </c>
      <c r="R1517" s="12" t="s">
        <v>361</v>
      </c>
      <c r="S1517" s="15">
        <v>35.263748</v>
      </c>
      <c r="T1517" s="15">
        <v>-77.799040000000005</v>
      </c>
    </row>
    <row r="1518" spans="1:20" x14ac:dyDescent="0.3">
      <c r="A1518" s="9">
        <v>58489</v>
      </c>
      <c r="B1518" s="10" t="s">
        <v>12817</v>
      </c>
      <c r="C1518" s="9">
        <v>66399</v>
      </c>
      <c r="D1518" s="10" t="s">
        <v>38319</v>
      </c>
      <c r="E1518" s="11" t="s">
        <v>37</v>
      </c>
      <c r="F1518" s="11" t="s">
        <v>37</v>
      </c>
      <c r="G1518" s="12" t="s">
        <v>92</v>
      </c>
      <c r="H1518" s="12" t="s">
        <v>9944</v>
      </c>
      <c r="I1518" s="12" t="s">
        <v>582</v>
      </c>
      <c r="J1518" s="10" t="s">
        <v>139</v>
      </c>
      <c r="K1518" s="13" t="s">
        <v>38320</v>
      </c>
      <c r="L1518" s="13" t="s">
        <v>1</v>
      </c>
      <c r="M1518" s="14">
        <v>100</v>
      </c>
      <c r="N1518" s="14">
        <v>100</v>
      </c>
      <c r="O1518" s="14">
        <v>100</v>
      </c>
      <c r="P1518" s="10" t="s">
        <v>359</v>
      </c>
      <c r="Q1518" s="12" t="s">
        <v>360</v>
      </c>
      <c r="R1518" s="12" t="s">
        <v>361</v>
      </c>
      <c r="S1518" s="15">
        <v>31.54</v>
      </c>
      <c r="T1518" s="15">
        <v>-97.409000000000006</v>
      </c>
    </row>
    <row r="1519" spans="1:20" x14ac:dyDescent="0.3">
      <c r="A1519" s="9">
        <v>62842</v>
      </c>
      <c r="B1519" s="10" t="s">
        <v>20519</v>
      </c>
      <c r="C1519" s="9">
        <v>66440</v>
      </c>
      <c r="D1519" s="10" t="s">
        <v>38321</v>
      </c>
      <c r="E1519" s="11" t="s">
        <v>37</v>
      </c>
      <c r="F1519" s="11" t="s">
        <v>37</v>
      </c>
      <c r="G1519" s="12" t="s">
        <v>3195</v>
      </c>
      <c r="H1519" s="12" t="s">
        <v>183</v>
      </c>
      <c r="I1519" s="12" t="s">
        <v>168</v>
      </c>
      <c r="J1519" s="10" t="s">
        <v>139</v>
      </c>
      <c r="K1519" s="13" t="s">
        <v>38322</v>
      </c>
      <c r="L1519" s="13" t="s">
        <v>1</v>
      </c>
      <c r="M1519" s="14">
        <v>70</v>
      </c>
      <c r="N1519" s="14">
        <v>70</v>
      </c>
      <c r="O1519" s="14">
        <v>70</v>
      </c>
      <c r="P1519" s="10" t="s">
        <v>359</v>
      </c>
      <c r="Q1519" s="12" t="s">
        <v>360</v>
      </c>
      <c r="R1519" s="12" t="s">
        <v>361</v>
      </c>
      <c r="S1519" s="15">
        <v>39.891480000000001</v>
      </c>
      <c r="T1519" s="15">
        <v>-77.162779999999998</v>
      </c>
    </row>
    <row r="1520" spans="1:20" x14ac:dyDescent="0.3">
      <c r="A1520" s="9">
        <v>61978</v>
      </c>
      <c r="B1520" s="10" t="s">
        <v>11383</v>
      </c>
      <c r="C1520" s="9">
        <v>66498</v>
      </c>
      <c r="D1520" s="10" t="s">
        <v>38323</v>
      </c>
      <c r="E1520" s="11" t="s">
        <v>37</v>
      </c>
      <c r="F1520" s="11" t="s">
        <v>37</v>
      </c>
      <c r="G1520" s="12" t="s">
        <v>238</v>
      </c>
      <c r="H1520" s="12" t="s">
        <v>2778</v>
      </c>
      <c r="I1520" s="12" t="s">
        <v>848</v>
      </c>
      <c r="J1520" s="10" t="s">
        <v>139</v>
      </c>
      <c r="K1520" s="13" t="s">
        <v>38324</v>
      </c>
      <c r="L1520" s="13" t="s">
        <v>1</v>
      </c>
      <c r="M1520" s="14">
        <v>5</v>
      </c>
      <c r="N1520" s="14">
        <v>5</v>
      </c>
      <c r="O1520" s="14">
        <v>5</v>
      </c>
      <c r="P1520" s="10" t="s">
        <v>355</v>
      </c>
      <c r="Q1520" s="12" t="s">
        <v>356</v>
      </c>
      <c r="R1520" s="12" t="s">
        <v>357</v>
      </c>
      <c r="S1520" s="15">
        <v>40.609825999999998</v>
      </c>
      <c r="T1520" s="15">
        <v>-74.090029999999999</v>
      </c>
    </row>
    <row r="1521" spans="1:20" x14ac:dyDescent="0.3">
      <c r="A1521" s="9">
        <v>65562</v>
      </c>
      <c r="B1521" s="10" t="s">
        <v>38325</v>
      </c>
      <c r="C1521" s="9">
        <v>66514</v>
      </c>
      <c r="D1521" s="10" t="s">
        <v>38326</v>
      </c>
      <c r="E1521" s="11" t="s">
        <v>37</v>
      </c>
      <c r="F1521" s="11" t="s">
        <v>37</v>
      </c>
      <c r="G1521" s="12" t="s">
        <v>869</v>
      </c>
      <c r="H1521" s="12" t="s">
        <v>1993</v>
      </c>
      <c r="I1521" s="12" t="s">
        <v>848</v>
      </c>
      <c r="J1521" s="10" t="s">
        <v>139</v>
      </c>
      <c r="K1521" s="13" t="s">
        <v>38327</v>
      </c>
      <c r="L1521" s="13" t="s">
        <v>1</v>
      </c>
      <c r="M1521" s="14">
        <v>4.2</v>
      </c>
      <c r="N1521" s="14">
        <v>4.2</v>
      </c>
      <c r="O1521" s="14">
        <v>4.2</v>
      </c>
      <c r="P1521" s="10" t="s">
        <v>359</v>
      </c>
      <c r="Q1521" s="12" t="s">
        <v>360</v>
      </c>
      <c r="R1521" s="12" t="s">
        <v>361</v>
      </c>
      <c r="S1521" s="15">
        <v>42.503321999999997</v>
      </c>
      <c r="T1521" s="15">
        <v>-73.220429999999993</v>
      </c>
    </row>
    <row r="1522" spans="1:20" x14ac:dyDescent="0.3">
      <c r="A1522" s="9">
        <v>65562</v>
      </c>
      <c r="B1522" s="10" t="s">
        <v>38325</v>
      </c>
      <c r="C1522" s="9">
        <v>66514</v>
      </c>
      <c r="D1522" s="10" t="s">
        <v>38326</v>
      </c>
      <c r="E1522" s="11" t="s">
        <v>37</v>
      </c>
      <c r="F1522" s="11" t="s">
        <v>37</v>
      </c>
      <c r="G1522" s="12" t="s">
        <v>869</v>
      </c>
      <c r="H1522" s="12" t="s">
        <v>1993</v>
      </c>
      <c r="I1522" s="12" t="s">
        <v>848</v>
      </c>
      <c r="J1522" s="10" t="s">
        <v>139</v>
      </c>
      <c r="K1522" s="13" t="s">
        <v>38328</v>
      </c>
      <c r="L1522" s="13" t="s">
        <v>1</v>
      </c>
      <c r="M1522" s="14">
        <v>2.5</v>
      </c>
      <c r="N1522" s="14">
        <v>2.5</v>
      </c>
      <c r="O1522" s="14">
        <v>2.5</v>
      </c>
      <c r="P1522" s="10" t="s">
        <v>355</v>
      </c>
      <c r="Q1522" s="12" t="s">
        <v>356</v>
      </c>
      <c r="R1522" s="12" t="s">
        <v>357</v>
      </c>
      <c r="S1522" s="15">
        <v>42.503321999999997</v>
      </c>
      <c r="T1522" s="15">
        <v>-73.220429999999993</v>
      </c>
    </row>
    <row r="1523" spans="1:20" x14ac:dyDescent="0.3">
      <c r="A1523" s="9">
        <v>65565</v>
      </c>
      <c r="B1523" s="10" t="s">
        <v>26823</v>
      </c>
      <c r="C1523" s="9">
        <v>66517</v>
      </c>
      <c r="D1523" s="10" t="s">
        <v>26824</v>
      </c>
      <c r="E1523" s="11" t="s">
        <v>37</v>
      </c>
      <c r="F1523" s="11" t="s">
        <v>37</v>
      </c>
      <c r="G1523" s="12" t="s">
        <v>92</v>
      </c>
      <c r="H1523" s="12" t="s">
        <v>3445</v>
      </c>
      <c r="I1523" s="12" t="s">
        <v>582</v>
      </c>
      <c r="J1523" s="10" t="s">
        <v>139</v>
      </c>
      <c r="K1523" s="13" t="s">
        <v>38329</v>
      </c>
      <c r="L1523" s="13" t="s">
        <v>1</v>
      </c>
      <c r="M1523" s="14">
        <v>1.5</v>
      </c>
      <c r="N1523" s="14">
        <v>1.5</v>
      </c>
      <c r="O1523" s="14">
        <v>1.5</v>
      </c>
      <c r="P1523" s="10" t="s">
        <v>355</v>
      </c>
      <c r="Q1523" s="12" t="s">
        <v>356</v>
      </c>
      <c r="R1523" s="12" t="s">
        <v>357</v>
      </c>
      <c r="S1523" s="15">
        <v>29.825137999999999</v>
      </c>
      <c r="T1523" s="15">
        <v>-95.247060000000005</v>
      </c>
    </row>
    <row r="1524" spans="1:20" x14ac:dyDescent="0.3">
      <c r="A1524" s="9">
        <v>65566</v>
      </c>
      <c r="B1524" s="10" t="s">
        <v>38330</v>
      </c>
      <c r="C1524" s="9">
        <v>66518</v>
      </c>
      <c r="D1524" s="10" t="s">
        <v>38331</v>
      </c>
      <c r="E1524" s="11" t="s">
        <v>37</v>
      </c>
      <c r="F1524" s="11" t="s">
        <v>37</v>
      </c>
      <c r="G1524" s="12" t="s">
        <v>92</v>
      </c>
      <c r="H1524" s="12" t="s">
        <v>3445</v>
      </c>
      <c r="I1524" s="12" t="s">
        <v>582</v>
      </c>
      <c r="J1524" s="10" t="s">
        <v>139</v>
      </c>
      <c r="K1524" s="13" t="s">
        <v>38332</v>
      </c>
      <c r="L1524" s="13" t="s">
        <v>1</v>
      </c>
      <c r="M1524" s="14">
        <v>1.6</v>
      </c>
      <c r="N1524" s="14">
        <v>1.6</v>
      </c>
      <c r="O1524" s="14">
        <v>1.6</v>
      </c>
      <c r="P1524" s="10" t="s">
        <v>359</v>
      </c>
      <c r="Q1524" s="12" t="s">
        <v>360</v>
      </c>
      <c r="R1524" s="12" t="s">
        <v>361</v>
      </c>
      <c r="S1524" s="15">
        <v>29.695952999999999</v>
      </c>
      <c r="T1524" s="15">
        <v>-95.075159999999997</v>
      </c>
    </row>
    <row r="1525" spans="1:20" x14ac:dyDescent="0.3">
      <c r="A1525" s="9">
        <v>65587</v>
      </c>
      <c r="B1525" s="10" t="s">
        <v>32014</v>
      </c>
      <c r="C1525" s="9">
        <v>66546</v>
      </c>
      <c r="D1525" s="10" t="s">
        <v>32015</v>
      </c>
      <c r="E1525" s="11" t="s">
        <v>37</v>
      </c>
      <c r="F1525" s="11" t="s">
        <v>37</v>
      </c>
      <c r="G1525" s="12" t="s">
        <v>1375</v>
      </c>
      <c r="H1525" s="12" t="s">
        <v>1800</v>
      </c>
      <c r="I1525" s="12" t="s">
        <v>168</v>
      </c>
      <c r="J1525" s="10" t="s">
        <v>139</v>
      </c>
      <c r="K1525" s="13" t="s">
        <v>38333</v>
      </c>
      <c r="L1525" s="13" t="s">
        <v>1</v>
      </c>
      <c r="M1525" s="14">
        <v>300</v>
      </c>
      <c r="N1525" s="14" t="s">
        <v>45</v>
      </c>
      <c r="O1525" s="14" t="s">
        <v>45</v>
      </c>
      <c r="P1525" s="10" t="s">
        <v>359</v>
      </c>
      <c r="Q1525" s="12" t="s">
        <v>360</v>
      </c>
      <c r="R1525" s="12" t="s">
        <v>361</v>
      </c>
      <c r="S1525" s="15">
        <v>41.090899</v>
      </c>
      <c r="T1525" s="15">
        <v>-86.712829999999997</v>
      </c>
    </row>
    <row r="1526" spans="1:20" x14ac:dyDescent="0.3">
      <c r="A1526" s="9">
        <v>65586</v>
      </c>
      <c r="B1526" s="10" t="s">
        <v>38334</v>
      </c>
      <c r="C1526" s="9">
        <v>66547</v>
      </c>
      <c r="D1526" s="10" t="s">
        <v>38335</v>
      </c>
      <c r="E1526" s="11" t="s">
        <v>37</v>
      </c>
      <c r="F1526" s="11" t="s">
        <v>37</v>
      </c>
      <c r="G1526" s="12" t="s">
        <v>3195</v>
      </c>
      <c r="H1526" s="12" t="s">
        <v>11179</v>
      </c>
      <c r="I1526" s="12" t="s">
        <v>168</v>
      </c>
      <c r="J1526" s="10" t="s">
        <v>139</v>
      </c>
      <c r="K1526" s="13" t="s">
        <v>38336</v>
      </c>
      <c r="L1526" s="13" t="s">
        <v>1</v>
      </c>
      <c r="M1526" s="14">
        <v>194</v>
      </c>
      <c r="N1526" s="14">
        <v>106.7</v>
      </c>
      <c r="O1526" s="14">
        <v>4.9000000000000004</v>
      </c>
      <c r="P1526" s="10" t="s">
        <v>359</v>
      </c>
      <c r="Q1526" s="12" t="s">
        <v>360</v>
      </c>
      <c r="R1526" s="12" t="s">
        <v>361</v>
      </c>
      <c r="S1526" s="15">
        <v>41.197910999999998</v>
      </c>
      <c r="T1526" s="15">
        <v>-77.21884</v>
      </c>
    </row>
    <row r="1527" spans="1:20" x14ac:dyDescent="0.3">
      <c r="A1527" s="9">
        <v>65594</v>
      </c>
      <c r="B1527" s="10" t="s">
        <v>30794</v>
      </c>
      <c r="C1527" s="9">
        <v>66551</v>
      </c>
      <c r="D1527" s="10" t="s">
        <v>31735</v>
      </c>
      <c r="E1527" s="11" t="s">
        <v>37</v>
      </c>
      <c r="F1527" s="11" t="s">
        <v>37</v>
      </c>
      <c r="G1527" s="12" t="s">
        <v>80</v>
      </c>
      <c r="H1527" s="12" t="s">
        <v>749</v>
      </c>
      <c r="I1527" s="12" t="s">
        <v>138</v>
      </c>
      <c r="J1527" s="10" t="s">
        <v>139</v>
      </c>
      <c r="K1527" s="13" t="s">
        <v>38337</v>
      </c>
      <c r="L1527" s="13" t="s">
        <v>1</v>
      </c>
      <c r="M1527" s="14">
        <v>3</v>
      </c>
      <c r="N1527" s="14">
        <v>3</v>
      </c>
      <c r="O1527" s="14">
        <v>3</v>
      </c>
      <c r="P1527" s="10" t="s">
        <v>355</v>
      </c>
      <c r="Q1527" s="12" t="s">
        <v>356</v>
      </c>
      <c r="R1527" s="12" t="s">
        <v>357</v>
      </c>
      <c r="S1527" s="15">
        <v>32.583468000000003</v>
      </c>
      <c r="T1527" s="15">
        <v>-117.0968</v>
      </c>
    </row>
    <row r="1528" spans="1:20" x14ac:dyDescent="0.3">
      <c r="A1528" s="9">
        <v>62842</v>
      </c>
      <c r="B1528" s="10" t="s">
        <v>20519</v>
      </c>
      <c r="C1528" s="9">
        <v>66556</v>
      </c>
      <c r="D1528" s="10" t="s">
        <v>38338</v>
      </c>
      <c r="E1528" s="11" t="s">
        <v>37</v>
      </c>
      <c r="F1528" s="11" t="s">
        <v>37</v>
      </c>
      <c r="G1528" s="12" t="s">
        <v>3195</v>
      </c>
      <c r="H1528" s="12" t="s">
        <v>1143</v>
      </c>
      <c r="I1528" s="12" t="s">
        <v>168</v>
      </c>
      <c r="J1528" s="10" t="s">
        <v>139</v>
      </c>
      <c r="K1528" s="13" t="s">
        <v>38339</v>
      </c>
      <c r="L1528" s="13" t="s">
        <v>1</v>
      </c>
      <c r="M1528" s="14">
        <v>20</v>
      </c>
      <c r="N1528" s="14">
        <v>20</v>
      </c>
      <c r="O1528" s="14">
        <v>20</v>
      </c>
      <c r="P1528" s="10" t="s">
        <v>359</v>
      </c>
      <c r="Q1528" s="12" t="s">
        <v>360</v>
      </c>
      <c r="R1528" s="12" t="s">
        <v>361</v>
      </c>
      <c r="S1528" s="15">
        <v>40.987526000000003</v>
      </c>
      <c r="T1528" s="15">
        <v>-76.489230000000006</v>
      </c>
    </row>
    <row r="1529" spans="1:20" x14ac:dyDescent="0.3">
      <c r="A1529" s="9">
        <v>62842</v>
      </c>
      <c r="B1529" s="10" t="s">
        <v>20519</v>
      </c>
      <c r="C1529" s="9">
        <v>66557</v>
      </c>
      <c r="D1529" s="10" t="s">
        <v>38340</v>
      </c>
      <c r="E1529" s="11" t="s">
        <v>37</v>
      </c>
      <c r="F1529" s="11" t="s">
        <v>37</v>
      </c>
      <c r="G1529" s="12" t="s">
        <v>753</v>
      </c>
      <c r="H1529" s="12" t="s">
        <v>4034</v>
      </c>
      <c r="I1529" s="12" t="s">
        <v>179</v>
      </c>
      <c r="J1529" s="10" t="s">
        <v>139</v>
      </c>
      <c r="K1529" s="13" t="s">
        <v>38341</v>
      </c>
      <c r="L1529" s="13" t="s">
        <v>1</v>
      </c>
      <c r="M1529" s="14">
        <v>161.69999999999999</v>
      </c>
      <c r="N1529" s="14">
        <v>161.69999999999999</v>
      </c>
      <c r="O1529" s="14">
        <v>161.69999999999999</v>
      </c>
      <c r="P1529" s="10" t="s">
        <v>359</v>
      </c>
      <c r="Q1529" s="12" t="s">
        <v>360</v>
      </c>
      <c r="R1529" s="12" t="s">
        <v>361</v>
      </c>
      <c r="S1529" s="15">
        <v>40.595999999999997</v>
      </c>
      <c r="T1529" s="15">
        <v>-108.846</v>
      </c>
    </row>
    <row r="1530" spans="1:20" x14ac:dyDescent="0.3">
      <c r="A1530" s="9">
        <v>16609</v>
      </c>
      <c r="B1530" s="10" t="s">
        <v>8786</v>
      </c>
      <c r="C1530" s="9">
        <v>66599</v>
      </c>
      <c r="D1530" s="10" t="s">
        <v>29868</v>
      </c>
      <c r="E1530" s="11" t="s">
        <v>37</v>
      </c>
      <c r="F1530" s="11" t="s">
        <v>37</v>
      </c>
      <c r="G1530" s="12" t="s">
        <v>80</v>
      </c>
      <c r="H1530" s="12" t="s">
        <v>749</v>
      </c>
      <c r="I1530" s="12" t="s">
        <v>138</v>
      </c>
      <c r="J1530" s="10" t="s">
        <v>40</v>
      </c>
      <c r="K1530" s="13" t="s">
        <v>47</v>
      </c>
      <c r="L1530" s="13" t="s">
        <v>1</v>
      </c>
      <c r="M1530" s="14">
        <v>0.3</v>
      </c>
      <c r="N1530" s="14">
        <v>0.3</v>
      </c>
      <c r="O1530" s="14">
        <v>0.3</v>
      </c>
      <c r="P1530" s="10" t="s">
        <v>1</v>
      </c>
      <c r="Q1530" s="12" t="s">
        <v>480</v>
      </c>
      <c r="R1530" s="12" t="s">
        <v>7037</v>
      </c>
      <c r="S1530" s="15">
        <v>33.270508</v>
      </c>
      <c r="T1530" s="15">
        <v>-116.34699999999999</v>
      </c>
    </row>
    <row r="1531" spans="1:20" x14ac:dyDescent="0.3">
      <c r="A1531" s="9">
        <v>65688</v>
      </c>
      <c r="B1531" s="10" t="s">
        <v>38342</v>
      </c>
      <c r="C1531" s="9">
        <v>66674</v>
      </c>
      <c r="D1531" s="10" t="s">
        <v>38343</v>
      </c>
      <c r="E1531" s="11" t="s">
        <v>37</v>
      </c>
      <c r="F1531" s="11" t="s">
        <v>37</v>
      </c>
      <c r="G1531" s="12" t="s">
        <v>238</v>
      </c>
      <c r="H1531" s="12" t="s">
        <v>4932</v>
      </c>
      <c r="I1531" s="12" t="s">
        <v>240</v>
      </c>
      <c r="J1531" s="10" t="s">
        <v>139</v>
      </c>
      <c r="K1531" s="13" t="s">
        <v>38344</v>
      </c>
      <c r="L1531" s="13" t="s">
        <v>1</v>
      </c>
      <c r="M1531" s="14">
        <v>20</v>
      </c>
      <c r="N1531" s="14">
        <v>20</v>
      </c>
      <c r="O1531" s="14">
        <v>20</v>
      </c>
      <c r="P1531" s="10" t="s">
        <v>355</v>
      </c>
      <c r="Q1531" s="12" t="s">
        <v>356</v>
      </c>
      <c r="R1531" s="12" t="s">
        <v>357</v>
      </c>
      <c r="S1531" s="15">
        <v>42.494999999999997</v>
      </c>
      <c r="T1531" s="15">
        <v>-78.081999999999994</v>
      </c>
    </row>
    <row r="1532" spans="1:20" x14ac:dyDescent="0.3">
      <c r="A1532" s="9">
        <v>65688</v>
      </c>
      <c r="B1532" s="10" t="s">
        <v>38342</v>
      </c>
      <c r="C1532" s="9">
        <v>66674</v>
      </c>
      <c r="D1532" s="10" t="s">
        <v>38343</v>
      </c>
      <c r="E1532" s="11" t="s">
        <v>37</v>
      </c>
      <c r="F1532" s="11" t="s">
        <v>37</v>
      </c>
      <c r="G1532" s="12" t="s">
        <v>238</v>
      </c>
      <c r="H1532" s="12" t="s">
        <v>4932</v>
      </c>
      <c r="I1532" s="12" t="s">
        <v>240</v>
      </c>
      <c r="J1532" s="10" t="s">
        <v>139</v>
      </c>
      <c r="K1532" s="13" t="s">
        <v>38345</v>
      </c>
      <c r="L1532" s="13" t="s">
        <v>1</v>
      </c>
      <c r="M1532" s="14">
        <v>108</v>
      </c>
      <c r="N1532" s="14">
        <v>108</v>
      </c>
      <c r="O1532" s="14">
        <v>108</v>
      </c>
      <c r="P1532" s="10" t="s">
        <v>359</v>
      </c>
      <c r="Q1532" s="12" t="s">
        <v>360</v>
      </c>
      <c r="R1532" s="12" t="s">
        <v>361</v>
      </c>
      <c r="S1532" s="15">
        <v>42.494999999999997</v>
      </c>
      <c r="T1532" s="15">
        <v>-78.081999999999994</v>
      </c>
    </row>
    <row r="1533" spans="1:20" x14ac:dyDescent="0.3">
      <c r="A1533" s="9">
        <v>65699</v>
      </c>
      <c r="B1533" s="10" t="s">
        <v>38346</v>
      </c>
      <c r="C1533" s="9">
        <v>66693</v>
      </c>
      <c r="D1533" s="10" t="s">
        <v>38346</v>
      </c>
      <c r="E1533" s="11" t="s">
        <v>37</v>
      </c>
      <c r="F1533" s="11" t="s">
        <v>37</v>
      </c>
      <c r="G1533" s="12" t="s">
        <v>92</v>
      </c>
      <c r="H1533" s="12" t="s">
        <v>4112</v>
      </c>
      <c r="I1533" s="12" t="s">
        <v>582</v>
      </c>
      <c r="J1533" s="10" t="s">
        <v>139</v>
      </c>
      <c r="K1533" s="13" t="s">
        <v>38347</v>
      </c>
      <c r="L1533" s="13" t="s">
        <v>1</v>
      </c>
      <c r="M1533" s="14">
        <v>285</v>
      </c>
      <c r="N1533" s="14">
        <v>285</v>
      </c>
      <c r="O1533" s="14">
        <v>285</v>
      </c>
      <c r="P1533" s="10" t="s">
        <v>359</v>
      </c>
      <c r="Q1533" s="12" t="s">
        <v>360</v>
      </c>
      <c r="R1533" s="12" t="s">
        <v>361</v>
      </c>
      <c r="S1533" s="15">
        <v>31.083773000000001</v>
      </c>
      <c r="T1533" s="15">
        <v>-96.321799999999996</v>
      </c>
    </row>
    <row r="1534" spans="1:20" x14ac:dyDescent="0.3">
      <c r="A1534" s="9">
        <v>65699</v>
      </c>
      <c r="B1534" s="10" t="s">
        <v>38346</v>
      </c>
      <c r="C1534" s="9">
        <v>66693</v>
      </c>
      <c r="D1534" s="10" t="s">
        <v>38346</v>
      </c>
      <c r="E1534" s="11" t="s">
        <v>37</v>
      </c>
      <c r="F1534" s="11" t="s">
        <v>37</v>
      </c>
      <c r="G1534" s="12" t="s">
        <v>92</v>
      </c>
      <c r="H1534" s="12" t="s">
        <v>4112</v>
      </c>
      <c r="I1534" s="12" t="s">
        <v>582</v>
      </c>
      <c r="J1534" s="10" t="s">
        <v>139</v>
      </c>
      <c r="K1534" s="13" t="s">
        <v>38348</v>
      </c>
      <c r="L1534" s="13" t="s">
        <v>1</v>
      </c>
      <c r="M1534" s="14">
        <v>140</v>
      </c>
      <c r="N1534" s="14">
        <v>140</v>
      </c>
      <c r="O1534" s="14">
        <v>140</v>
      </c>
      <c r="P1534" s="10" t="s">
        <v>355</v>
      </c>
      <c r="Q1534" s="12" t="s">
        <v>356</v>
      </c>
      <c r="R1534" s="12" t="s">
        <v>357</v>
      </c>
      <c r="S1534" s="15">
        <v>31.083773000000001</v>
      </c>
      <c r="T1534" s="15">
        <v>-96.321799999999996</v>
      </c>
    </row>
    <row r="1535" spans="1:20" x14ac:dyDescent="0.3">
      <c r="A1535" s="9">
        <v>65716</v>
      </c>
      <c r="B1535" s="10" t="s">
        <v>38349</v>
      </c>
      <c r="C1535" s="9">
        <v>66702</v>
      </c>
      <c r="D1535" s="10" t="s">
        <v>38350</v>
      </c>
      <c r="E1535" s="11" t="s">
        <v>37</v>
      </c>
      <c r="F1535" s="11" t="s">
        <v>37</v>
      </c>
      <c r="G1535" s="12" t="s">
        <v>3051</v>
      </c>
      <c r="H1535" s="12" t="s">
        <v>8472</v>
      </c>
      <c r="I1535" s="12" t="s">
        <v>168</v>
      </c>
      <c r="J1535" s="10" t="s">
        <v>139</v>
      </c>
      <c r="K1535" s="13" t="s">
        <v>2438</v>
      </c>
      <c r="L1535" s="13" t="s">
        <v>1</v>
      </c>
      <c r="M1535" s="14">
        <v>110</v>
      </c>
      <c r="N1535" s="14">
        <v>110</v>
      </c>
      <c r="O1535" s="14">
        <v>110</v>
      </c>
      <c r="P1535" s="10" t="s">
        <v>359</v>
      </c>
      <c r="Q1535" s="12" t="s">
        <v>360</v>
      </c>
      <c r="R1535" s="12" t="s">
        <v>361</v>
      </c>
      <c r="S1535" s="15">
        <v>39.525194999999997</v>
      </c>
      <c r="T1535" s="15">
        <v>-83.021029999999996</v>
      </c>
    </row>
    <row r="1536" spans="1:20" x14ac:dyDescent="0.3">
      <c r="A1536" s="9">
        <v>65715</v>
      </c>
      <c r="B1536" s="10" t="s">
        <v>31748</v>
      </c>
      <c r="C1536" s="9">
        <v>66704</v>
      </c>
      <c r="D1536" s="10" t="s">
        <v>38351</v>
      </c>
      <c r="E1536" s="11" t="s">
        <v>37</v>
      </c>
      <c r="F1536" s="11" t="s">
        <v>37</v>
      </c>
      <c r="G1536" s="12" t="s">
        <v>92</v>
      </c>
      <c r="H1536" s="12" t="s">
        <v>2763</v>
      </c>
      <c r="I1536" s="12" t="s">
        <v>582</v>
      </c>
      <c r="J1536" s="10" t="s">
        <v>139</v>
      </c>
      <c r="K1536" s="13" t="s">
        <v>38352</v>
      </c>
      <c r="L1536" s="13" t="s">
        <v>1</v>
      </c>
      <c r="M1536" s="14">
        <v>100</v>
      </c>
      <c r="N1536" s="14">
        <v>100</v>
      </c>
      <c r="O1536" s="14">
        <v>100</v>
      </c>
      <c r="P1536" s="10" t="s">
        <v>359</v>
      </c>
      <c r="Q1536" s="12" t="s">
        <v>360</v>
      </c>
      <c r="R1536" s="12" t="s">
        <v>361</v>
      </c>
      <c r="S1536" s="15">
        <v>31.251852</v>
      </c>
      <c r="T1536" s="15">
        <v>-103.1759</v>
      </c>
    </row>
    <row r="1537" spans="1:20" x14ac:dyDescent="0.3">
      <c r="A1537" s="9">
        <v>65747</v>
      </c>
      <c r="B1537" s="10" t="s">
        <v>38353</v>
      </c>
      <c r="C1537" s="9">
        <v>66746</v>
      </c>
      <c r="D1537" s="10" t="s">
        <v>38354</v>
      </c>
      <c r="E1537" s="11" t="s">
        <v>37</v>
      </c>
      <c r="F1537" s="11" t="s">
        <v>37</v>
      </c>
      <c r="G1537" s="12" t="s">
        <v>2709</v>
      </c>
      <c r="H1537" s="12" t="s">
        <v>2015</v>
      </c>
      <c r="I1537" s="12" t="s">
        <v>168</v>
      </c>
      <c r="J1537" s="10" t="s">
        <v>139</v>
      </c>
      <c r="K1537" s="13" t="s">
        <v>4214</v>
      </c>
      <c r="L1537" s="13" t="s">
        <v>1</v>
      </c>
      <c r="M1537" s="14">
        <v>5.6</v>
      </c>
      <c r="N1537" s="14">
        <v>5.6</v>
      </c>
      <c r="O1537" s="14">
        <v>5.6</v>
      </c>
      <c r="P1537" s="10" t="s">
        <v>359</v>
      </c>
      <c r="Q1537" s="12" t="s">
        <v>360</v>
      </c>
      <c r="R1537" s="12" t="s">
        <v>361</v>
      </c>
      <c r="S1537" s="15">
        <v>40.698064000000002</v>
      </c>
      <c r="T1537" s="15">
        <v>-74.192009999999996</v>
      </c>
    </row>
    <row r="1538" spans="1:20" x14ac:dyDescent="0.3">
      <c r="A1538" s="9">
        <v>65594</v>
      </c>
      <c r="B1538" s="10" t="s">
        <v>30794</v>
      </c>
      <c r="C1538" s="9">
        <v>66755</v>
      </c>
      <c r="D1538" s="10" t="s">
        <v>31871</v>
      </c>
      <c r="E1538" s="11" t="s">
        <v>37</v>
      </c>
      <c r="F1538" s="11" t="s">
        <v>37</v>
      </c>
      <c r="G1538" s="12" t="s">
        <v>80</v>
      </c>
      <c r="H1538" s="12" t="s">
        <v>749</v>
      </c>
      <c r="I1538" s="12" t="s">
        <v>138</v>
      </c>
      <c r="J1538" s="10" t="s">
        <v>139</v>
      </c>
      <c r="K1538" s="13" t="s">
        <v>38355</v>
      </c>
      <c r="L1538" s="13" t="s">
        <v>1</v>
      </c>
      <c r="M1538" s="14">
        <v>3</v>
      </c>
      <c r="N1538" s="14">
        <v>3</v>
      </c>
      <c r="O1538" s="14">
        <v>3</v>
      </c>
      <c r="P1538" s="10" t="s">
        <v>355</v>
      </c>
      <c r="Q1538" s="12" t="s">
        <v>356</v>
      </c>
      <c r="R1538" s="12" t="s">
        <v>357</v>
      </c>
      <c r="S1538" s="15">
        <v>32.78998</v>
      </c>
      <c r="T1538" s="15">
        <v>-117.0228</v>
      </c>
    </row>
    <row r="1539" spans="1:20" x14ac:dyDescent="0.3">
      <c r="A1539" s="9">
        <v>17633</v>
      </c>
      <c r="B1539" s="10" t="s">
        <v>1416</v>
      </c>
      <c r="C1539" s="9">
        <v>66781</v>
      </c>
      <c r="D1539" s="10" t="s">
        <v>38356</v>
      </c>
      <c r="E1539" s="11" t="s">
        <v>37</v>
      </c>
      <c r="F1539" s="11" t="s">
        <v>37</v>
      </c>
      <c r="G1539" s="12" t="s">
        <v>1375</v>
      </c>
      <c r="H1539" s="12" t="s">
        <v>449</v>
      </c>
      <c r="I1539" s="12" t="s">
        <v>134</v>
      </c>
      <c r="J1539" s="10" t="s">
        <v>40</v>
      </c>
      <c r="K1539" s="13" t="s">
        <v>41</v>
      </c>
      <c r="L1539" s="13" t="s">
        <v>1</v>
      </c>
      <c r="M1539" s="14">
        <v>130</v>
      </c>
      <c r="N1539" s="14">
        <v>130</v>
      </c>
      <c r="O1539" s="14">
        <v>130</v>
      </c>
      <c r="P1539" s="10" t="s">
        <v>359</v>
      </c>
      <c r="Q1539" s="12" t="s">
        <v>360</v>
      </c>
      <c r="R1539" s="12" t="s">
        <v>361</v>
      </c>
      <c r="S1539" s="15">
        <v>38.444167</v>
      </c>
      <c r="T1539" s="15">
        <v>-87.174440000000004</v>
      </c>
    </row>
    <row r="1540" spans="1:20" x14ac:dyDescent="0.3">
      <c r="A1540" s="9">
        <v>62842</v>
      </c>
      <c r="B1540" s="10" t="s">
        <v>20519</v>
      </c>
      <c r="C1540" s="9">
        <v>66865</v>
      </c>
      <c r="D1540" s="10" t="s">
        <v>38357</v>
      </c>
      <c r="E1540" s="11" t="s">
        <v>37</v>
      </c>
      <c r="F1540" s="11" t="s">
        <v>37</v>
      </c>
      <c r="G1540" s="12" t="s">
        <v>1375</v>
      </c>
      <c r="H1540" s="12" t="s">
        <v>1381</v>
      </c>
      <c r="I1540" s="12" t="s">
        <v>168</v>
      </c>
      <c r="J1540" s="10" t="s">
        <v>139</v>
      </c>
      <c r="K1540" s="13" t="s">
        <v>38358</v>
      </c>
      <c r="L1540" s="13" t="s">
        <v>1</v>
      </c>
      <c r="M1540" s="14">
        <v>51.9</v>
      </c>
      <c r="N1540" s="14">
        <v>51.9</v>
      </c>
      <c r="O1540" s="14">
        <v>51.9</v>
      </c>
      <c r="P1540" s="10" t="s">
        <v>359</v>
      </c>
      <c r="Q1540" s="12" t="s">
        <v>360</v>
      </c>
      <c r="R1540" s="12" t="s">
        <v>361</v>
      </c>
      <c r="S1540" s="15">
        <v>41.723388999999997</v>
      </c>
      <c r="T1540" s="15">
        <v>-86.50658</v>
      </c>
    </row>
    <row r="1541" spans="1:20" x14ac:dyDescent="0.3">
      <c r="A1541" s="9">
        <v>18454</v>
      </c>
      <c r="B1541" s="10" t="s">
        <v>1026</v>
      </c>
      <c r="C1541" s="9">
        <v>66869</v>
      </c>
      <c r="D1541" s="10" t="s">
        <v>38359</v>
      </c>
      <c r="E1541" s="11" t="s">
        <v>37</v>
      </c>
      <c r="F1541" s="11" t="s">
        <v>37</v>
      </c>
      <c r="G1541" s="12" t="s">
        <v>339</v>
      </c>
      <c r="H1541" s="12" t="s">
        <v>1028</v>
      </c>
      <c r="I1541" s="12" t="s">
        <v>1029</v>
      </c>
      <c r="J1541" s="10" t="s">
        <v>40</v>
      </c>
      <c r="K1541" s="13" t="s">
        <v>1030</v>
      </c>
      <c r="L1541" s="13" t="s">
        <v>1</v>
      </c>
      <c r="M1541" s="14">
        <v>20</v>
      </c>
      <c r="N1541" s="14">
        <v>20</v>
      </c>
      <c r="O1541" s="14">
        <v>20</v>
      </c>
      <c r="P1541" s="10" t="s">
        <v>355</v>
      </c>
      <c r="Q1541" s="12" t="s">
        <v>356</v>
      </c>
      <c r="R1541" s="12" t="s">
        <v>357</v>
      </c>
      <c r="S1541" s="15">
        <v>27.864363999999998</v>
      </c>
      <c r="T1541" s="15">
        <v>-82.513919999999999</v>
      </c>
    </row>
    <row r="1542" spans="1:20" x14ac:dyDescent="0.3">
      <c r="A1542" s="9">
        <v>65821</v>
      </c>
      <c r="B1542" s="10" t="s">
        <v>38360</v>
      </c>
      <c r="C1542" s="9">
        <v>66911</v>
      </c>
      <c r="D1542" s="10" t="s">
        <v>38361</v>
      </c>
      <c r="E1542" s="11" t="s">
        <v>37</v>
      </c>
      <c r="F1542" s="11" t="s">
        <v>37</v>
      </c>
      <c r="G1542" s="12" t="s">
        <v>238</v>
      </c>
      <c r="H1542" s="12" t="s">
        <v>2836</v>
      </c>
      <c r="I1542" s="12" t="s">
        <v>240</v>
      </c>
      <c r="J1542" s="10" t="s">
        <v>139</v>
      </c>
      <c r="K1542" s="13" t="s">
        <v>38362</v>
      </c>
      <c r="L1542" s="13" t="s">
        <v>1</v>
      </c>
      <c r="M1542" s="14">
        <v>250</v>
      </c>
      <c r="N1542" s="14">
        <v>250</v>
      </c>
      <c r="O1542" s="14">
        <v>250</v>
      </c>
      <c r="P1542" s="10" t="s">
        <v>355</v>
      </c>
      <c r="Q1542" s="12" t="s">
        <v>356</v>
      </c>
      <c r="R1542" s="12" t="s">
        <v>357</v>
      </c>
      <c r="S1542" s="15">
        <v>40.619680000000002</v>
      </c>
      <c r="T1542" s="15">
        <v>-73.650180000000006</v>
      </c>
    </row>
    <row r="1543" spans="1:20" x14ac:dyDescent="0.3">
      <c r="A1543" s="9">
        <v>65821</v>
      </c>
      <c r="B1543" s="10" t="s">
        <v>38360</v>
      </c>
      <c r="C1543" s="9">
        <v>66911</v>
      </c>
      <c r="D1543" s="10" t="s">
        <v>38361</v>
      </c>
      <c r="E1543" s="11" t="s">
        <v>37</v>
      </c>
      <c r="F1543" s="11" t="s">
        <v>37</v>
      </c>
      <c r="G1543" s="12" t="s">
        <v>238</v>
      </c>
      <c r="H1543" s="12" t="s">
        <v>2836</v>
      </c>
      <c r="I1543" s="12" t="s">
        <v>240</v>
      </c>
      <c r="J1543" s="10" t="s">
        <v>139</v>
      </c>
      <c r="K1543" s="13" t="s">
        <v>38363</v>
      </c>
      <c r="L1543" s="13" t="s">
        <v>1</v>
      </c>
      <c r="M1543" s="14">
        <v>50</v>
      </c>
      <c r="N1543" s="14">
        <v>50</v>
      </c>
      <c r="O1543" s="14">
        <v>50</v>
      </c>
      <c r="P1543" s="10" t="s">
        <v>355</v>
      </c>
      <c r="Q1543" s="12" t="s">
        <v>356</v>
      </c>
      <c r="R1543" s="12" t="s">
        <v>357</v>
      </c>
      <c r="S1543" s="15">
        <v>40.619680000000002</v>
      </c>
      <c r="T1543" s="15">
        <v>-73.650180000000006</v>
      </c>
    </row>
    <row r="1544" spans="1:20" x14ac:dyDescent="0.3">
      <c r="A1544" s="9">
        <v>65869</v>
      </c>
      <c r="B1544" s="10" t="s">
        <v>12029</v>
      </c>
      <c r="C1544" s="9">
        <v>66953</v>
      </c>
      <c r="D1544" s="10" t="s">
        <v>38364</v>
      </c>
      <c r="E1544" s="11" t="s">
        <v>37</v>
      </c>
      <c r="F1544" s="11" t="s">
        <v>37</v>
      </c>
      <c r="G1544" s="12" t="s">
        <v>80</v>
      </c>
      <c r="H1544" s="12" t="s">
        <v>220</v>
      </c>
      <c r="I1544" s="12" t="s">
        <v>138</v>
      </c>
      <c r="J1544" s="10" t="s">
        <v>139</v>
      </c>
      <c r="K1544" s="13" t="s">
        <v>38365</v>
      </c>
      <c r="L1544" s="13" t="s">
        <v>1</v>
      </c>
      <c r="M1544" s="14">
        <v>1.9</v>
      </c>
      <c r="N1544" s="14">
        <v>1.9</v>
      </c>
      <c r="O1544" s="14">
        <v>1.9</v>
      </c>
      <c r="P1544" s="10" t="s">
        <v>359</v>
      </c>
      <c r="Q1544" s="12" t="s">
        <v>360</v>
      </c>
      <c r="R1544" s="12" t="s">
        <v>361</v>
      </c>
      <c r="S1544" s="15">
        <v>34.020899999999997</v>
      </c>
      <c r="T1544" s="15">
        <v>-118.0402</v>
      </c>
    </row>
    <row r="1545" spans="1:20" x14ac:dyDescent="0.3">
      <c r="A1545" s="9">
        <v>61944</v>
      </c>
      <c r="B1545" s="10" t="s">
        <v>10260</v>
      </c>
      <c r="C1545" s="9">
        <v>67010</v>
      </c>
      <c r="D1545" s="10" t="s">
        <v>38366</v>
      </c>
      <c r="E1545" s="11" t="s">
        <v>37</v>
      </c>
      <c r="F1545" s="11" t="s">
        <v>37</v>
      </c>
      <c r="G1545" s="12" t="s">
        <v>1219</v>
      </c>
      <c r="H1545" s="12" t="s">
        <v>1220</v>
      </c>
      <c r="I1545" s="12" t="s">
        <v>848</v>
      </c>
      <c r="J1545" s="10" t="s">
        <v>139</v>
      </c>
      <c r="K1545" s="13" t="s">
        <v>1994</v>
      </c>
      <c r="L1545" s="13" t="s">
        <v>1</v>
      </c>
      <c r="M1545" s="14">
        <v>4.9000000000000004</v>
      </c>
      <c r="N1545" s="14">
        <v>4.9000000000000004</v>
      </c>
      <c r="O1545" s="14">
        <v>4.9000000000000004</v>
      </c>
      <c r="P1545" s="10" t="s">
        <v>359</v>
      </c>
      <c r="Q1545" s="12" t="s">
        <v>360</v>
      </c>
      <c r="R1545" s="12" t="s">
        <v>361</v>
      </c>
      <c r="S1545" s="15">
        <v>44.178859000000003</v>
      </c>
      <c r="T1545" s="15">
        <v>-70.070300000000003</v>
      </c>
    </row>
    <row r="1546" spans="1:20" x14ac:dyDescent="0.3">
      <c r="A1546" s="9">
        <v>66023</v>
      </c>
      <c r="B1546" s="10" t="s">
        <v>38367</v>
      </c>
      <c r="C1546" s="9">
        <v>67128</v>
      </c>
      <c r="D1546" s="10" t="s">
        <v>38367</v>
      </c>
      <c r="E1546" s="11" t="s">
        <v>37</v>
      </c>
      <c r="F1546" s="11" t="s">
        <v>37</v>
      </c>
      <c r="G1546" s="12" t="s">
        <v>166</v>
      </c>
      <c r="H1546" s="12" t="s">
        <v>1688</v>
      </c>
      <c r="I1546" s="12" t="s">
        <v>147</v>
      </c>
      <c r="J1546" s="10" t="s">
        <v>139</v>
      </c>
      <c r="K1546" s="13" t="s">
        <v>38368</v>
      </c>
      <c r="L1546" s="13" t="s">
        <v>1</v>
      </c>
      <c r="M1546" s="14">
        <v>3</v>
      </c>
      <c r="N1546" s="14">
        <v>3</v>
      </c>
      <c r="O1546" s="14">
        <v>3</v>
      </c>
      <c r="P1546" s="10" t="s">
        <v>359</v>
      </c>
      <c r="Q1546" s="12" t="s">
        <v>360</v>
      </c>
      <c r="R1546" s="12" t="s">
        <v>361</v>
      </c>
      <c r="S1546" s="15">
        <v>36.764888999999997</v>
      </c>
      <c r="T1546" s="15">
        <v>-86.151039999999995</v>
      </c>
    </row>
    <row r="1547" spans="1:20" x14ac:dyDescent="0.3">
      <c r="A1547" s="9">
        <v>66059</v>
      </c>
      <c r="B1547" s="10" t="s">
        <v>30182</v>
      </c>
      <c r="C1547" s="9">
        <v>67497</v>
      </c>
      <c r="D1547" s="10" t="s">
        <v>30182</v>
      </c>
      <c r="E1547" s="11" t="s">
        <v>37</v>
      </c>
      <c r="F1547" s="11" t="s">
        <v>37</v>
      </c>
      <c r="G1547" s="12" t="s">
        <v>406</v>
      </c>
      <c r="H1547" s="12" t="s">
        <v>4092</v>
      </c>
      <c r="I1547" s="12" t="s">
        <v>408</v>
      </c>
      <c r="J1547" s="10" t="s">
        <v>139</v>
      </c>
      <c r="K1547" s="13" t="s">
        <v>38369</v>
      </c>
      <c r="L1547" s="13" t="s">
        <v>1</v>
      </c>
      <c r="M1547" s="14">
        <v>25</v>
      </c>
      <c r="N1547" s="14">
        <v>25</v>
      </c>
      <c r="O1547" s="14">
        <v>25</v>
      </c>
      <c r="P1547" s="10" t="s">
        <v>355</v>
      </c>
      <c r="Q1547" s="12" t="s">
        <v>356</v>
      </c>
      <c r="R1547" s="12" t="s">
        <v>357</v>
      </c>
      <c r="S1547" s="15">
        <v>39.182428999999999</v>
      </c>
      <c r="T1547" s="15">
        <v>-110.9772</v>
      </c>
    </row>
    <row r="1548" spans="1:20" x14ac:dyDescent="0.3">
      <c r="A1548" s="9">
        <v>66070</v>
      </c>
      <c r="B1548" s="10" t="s">
        <v>30184</v>
      </c>
      <c r="C1548" s="9">
        <v>67511</v>
      </c>
      <c r="D1548" s="10" t="s">
        <v>30184</v>
      </c>
      <c r="E1548" s="11" t="s">
        <v>37</v>
      </c>
      <c r="F1548" s="11" t="s">
        <v>37</v>
      </c>
      <c r="G1548" s="12" t="s">
        <v>406</v>
      </c>
      <c r="H1548" s="12" t="s">
        <v>4092</v>
      </c>
      <c r="I1548" s="12" t="s">
        <v>408</v>
      </c>
      <c r="J1548" s="10" t="s">
        <v>139</v>
      </c>
      <c r="K1548" s="13" t="s">
        <v>38370</v>
      </c>
      <c r="L1548" s="13" t="s">
        <v>1</v>
      </c>
      <c r="M1548" s="14">
        <v>50</v>
      </c>
      <c r="N1548" s="14">
        <v>50</v>
      </c>
      <c r="O1548" s="14">
        <v>50</v>
      </c>
      <c r="P1548" s="10" t="s">
        <v>355</v>
      </c>
      <c r="Q1548" s="12" t="s">
        <v>356</v>
      </c>
      <c r="R1548" s="12" t="s">
        <v>357</v>
      </c>
      <c r="S1548" s="15">
        <v>39.182428999999999</v>
      </c>
      <c r="T1548" s="15">
        <v>-110.9772</v>
      </c>
    </row>
    <row r="1549" spans="1:20" x14ac:dyDescent="0.3">
      <c r="A1549" s="9">
        <v>66296</v>
      </c>
      <c r="B1549" s="10" t="s">
        <v>38371</v>
      </c>
      <c r="C1549" s="9">
        <v>67607</v>
      </c>
      <c r="D1549" s="10" t="s">
        <v>38372</v>
      </c>
      <c r="E1549" s="11" t="s">
        <v>37</v>
      </c>
      <c r="F1549" s="11" t="s">
        <v>37</v>
      </c>
      <c r="G1549" s="12" t="s">
        <v>80</v>
      </c>
      <c r="H1549" s="12" t="s">
        <v>613</v>
      </c>
      <c r="I1549" s="12" t="s">
        <v>138</v>
      </c>
      <c r="J1549" s="10" t="s">
        <v>214</v>
      </c>
      <c r="K1549" s="13" t="s">
        <v>38373</v>
      </c>
      <c r="L1549" s="13" t="s">
        <v>1</v>
      </c>
      <c r="M1549" s="14">
        <v>2.5</v>
      </c>
      <c r="N1549" s="14">
        <v>2.5</v>
      </c>
      <c r="O1549" s="14">
        <v>1.8</v>
      </c>
      <c r="P1549" s="10" t="s">
        <v>359</v>
      </c>
      <c r="Q1549" s="12" t="s">
        <v>360</v>
      </c>
      <c r="R1549" s="12" t="s">
        <v>361</v>
      </c>
      <c r="S1549" s="15">
        <v>35.469099999999997</v>
      </c>
      <c r="T1549" s="15">
        <v>-119.169</v>
      </c>
    </row>
    <row r="1550" spans="1:20" x14ac:dyDescent="0.3">
      <c r="A1550" s="9">
        <v>66297</v>
      </c>
      <c r="B1550" s="10" t="s">
        <v>38374</v>
      </c>
      <c r="C1550" s="9">
        <v>67608</v>
      </c>
      <c r="D1550" s="10" t="s">
        <v>38375</v>
      </c>
      <c r="E1550" s="11" t="s">
        <v>37</v>
      </c>
      <c r="F1550" s="11" t="s">
        <v>37</v>
      </c>
      <c r="G1550" s="12" t="s">
        <v>80</v>
      </c>
      <c r="H1550" s="12" t="s">
        <v>613</v>
      </c>
      <c r="I1550" s="12" t="s">
        <v>138</v>
      </c>
      <c r="J1550" s="10" t="s">
        <v>214</v>
      </c>
      <c r="K1550" s="13" t="s">
        <v>38376</v>
      </c>
      <c r="L1550" s="13" t="s">
        <v>1</v>
      </c>
      <c r="M1550" s="14">
        <v>2.5</v>
      </c>
      <c r="N1550" s="14">
        <v>2.5</v>
      </c>
      <c r="O1550" s="14">
        <v>1.8</v>
      </c>
      <c r="P1550" s="10" t="s">
        <v>359</v>
      </c>
      <c r="Q1550" s="12" t="s">
        <v>360</v>
      </c>
      <c r="R1550" s="12" t="s">
        <v>361</v>
      </c>
      <c r="S1550" s="15">
        <v>35.467799999999997</v>
      </c>
      <c r="T1550" s="15">
        <v>-119.1536</v>
      </c>
    </row>
    <row r="1551" spans="1:20" x14ac:dyDescent="0.3">
      <c r="A1551" s="9">
        <v>66316</v>
      </c>
      <c r="B1551" s="10" t="s">
        <v>29941</v>
      </c>
      <c r="C1551" s="9">
        <v>67675</v>
      </c>
      <c r="D1551" s="10" t="s">
        <v>29942</v>
      </c>
      <c r="E1551" s="11" t="s">
        <v>37</v>
      </c>
      <c r="F1551" s="11" t="s">
        <v>37</v>
      </c>
      <c r="G1551" s="12" t="s">
        <v>3195</v>
      </c>
      <c r="H1551" s="12" t="s">
        <v>5632</v>
      </c>
      <c r="I1551" s="12" t="s">
        <v>168</v>
      </c>
      <c r="J1551" s="10" t="s">
        <v>139</v>
      </c>
      <c r="K1551" s="13" t="s">
        <v>31021</v>
      </c>
      <c r="L1551" s="13" t="s">
        <v>1</v>
      </c>
      <c r="M1551" s="14">
        <v>20</v>
      </c>
      <c r="N1551" s="14">
        <v>20</v>
      </c>
      <c r="O1551" s="14">
        <v>20</v>
      </c>
      <c r="P1551" s="10" t="s">
        <v>355</v>
      </c>
      <c r="Q1551" s="12" t="s">
        <v>356</v>
      </c>
      <c r="R1551" s="12" t="s">
        <v>357</v>
      </c>
      <c r="S1551" s="15">
        <v>40.987206</v>
      </c>
      <c r="T1551" s="15">
        <v>-76.834010000000006</v>
      </c>
    </row>
    <row r="1552" spans="1:20" x14ac:dyDescent="0.3">
      <c r="A1552" s="9">
        <v>60025</v>
      </c>
      <c r="B1552" s="10" t="s">
        <v>9481</v>
      </c>
      <c r="C1552" s="9">
        <v>67691</v>
      </c>
      <c r="D1552" s="10" t="s">
        <v>38377</v>
      </c>
      <c r="E1552" s="11" t="s">
        <v>37</v>
      </c>
      <c r="F1552" s="11" t="s">
        <v>37</v>
      </c>
      <c r="G1552" s="12" t="s">
        <v>80</v>
      </c>
      <c r="H1552" s="12" t="s">
        <v>613</v>
      </c>
      <c r="I1552" s="12" t="s">
        <v>138</v>
      </c>
      <c r="J1552" s="10" t="s">
        <v>139</v>
      </c>
      <c r="K1552" s="13" t="s">
        <v>38378</v>
      </c>
      <c r="L1552" s="13" t="s">
        <v>1</v>
      </c>
      <c r="M1552" s="14">
        <v>18.899999999999999</v>
      </c>
      <c r="N1552" s="14">
        <v>18.899999999999999</v>
      </c>
      <c r="O1552" s="14">
        <v>18.899999999999999</v>
      </c>
      <c r="P1552" s="10" t="s">
        <v>359</v>
      </c>
      <c r="Q1552" s="12" t="s">
        <v>360</v>
      </c>
      <c r="R1552" s="12" t="s">
        <v>361</v>
      </c>
      <c r="S1552" s="15">
        <v>35.514246</v>
      </c>
      <c r="T1552" s="15">
        <v>-119.041</v>
      </c>
    </row>
    <row r="1553" spans="1:20" x14ac:dyDescent="0.3">
      <c r="A1553" s="9">
        <v>66360</v>
      </c>
      <c r="B1553" s="10" t="s">
        <v>38379</v>
      </c>
      <c r="C1553" s="9">
        <v>67742</v>
      </c>
      <c r="D1553" s="10" t="s">
        <v>38380</v>
      </c>
      <c r="E1553" s="11" t="s">
        <v>37</v>
      </c>
      <c r="F1553" s="11" t="s">
        <v>37</v>
      </c>
      <c r="G1553" s="12" t="s">
        <v>92</v>
      </c>
      <c r="H1553" s="12" t="s">
        <v>3456</v>
      </c>
      <c r="I1553" s="12" t="s">
        <v>582</v>
      </c>
      <c r="J1553" s="10" t="s">
        <v>139</v>
      </c>
      <c r="K1553" s="13" t="s">
        <v>38381</v>
      </c>
      <c r="L1553" s="13" t="s">
        <v>1</v>
      </c>
      <c r="M1553" s="14">
        <v>12</v>
      </c>
      <c r="N1553" s="14">
        <v>12</v>
      </c>
      <c r="O1553" s="14">
        <v>12</v>
      </c>
      <c r="P1553" s="10" t="s">
        <v>322</v>
      </c>
      <c r="Q1553" s="12" t="s">
        <v>68</v>
      </c>
      <c r="R1553" s="12" t="s">
        <v>44</v>
      </c>
      <c r="S1553" s="15">
        <v>29.616944</v>
      </c>
      <c r="T1553" s="15">
        <v>-95.661389999999997</v>
      </c>
    </row>
    <row r="1554" spans="1:20" x14ac:dyDescent="0.3">
      <c r="A1554" s="9">
        <v>66372</v>
      </c>
      <c r="B1554" s="10" t="s">
        <v>38382</v>
      </c>
      <c r="C1554" s="9">
        <v>67775</v>
      </c>
      <c r="D1554" s="10" t="s">
        <v>38383</v>
      </c>
      <c r="E1554" s="11" t="s">
        <v>37</v>
      </c>
      <c r="F1554" s="11" t="s">
        <v>37</v>
      </c>
      <c r="G1554" s="12" t="s">
        <v>92</v>
      </c>
      <c r="H1554" s="12" t="s">
        <v>38384</v>
      </c>
      <c r="I1554" s="12" t="s">
        <v>582</v>
      </c>
      <c r="J1554" s="10" t="s">
        <v>139</v>
      </c>
      <c r="K1554" s="13" t="s">
        <v>38385</v>
      </c>
      <c r="L1554" s="13" t="s">
        <v>1</v>
      </c>
      <c r="M1554" s="14">
        <v>74</v>
      </c>
      <c r="N1554" s="14">
        <v>74</v>
      </c>
      <c r="O1554" s="14">
        <v>74</v>
      </c>
      <c r="P1554" s="10" t="s">
        <v>359</v>
      </c>
      <c r="Q1554" s="12" t="s">
        <v>360</v>
      </c>
      <c r="R1554" s="12" t="s">
        <v>361</v>
      </c>
      <c r="S1554" s="15">
        <v>31.173772</v>
      </c>
      <c r="T1554" s="15">
        <v>-98.657319999999999</v>
      </c>
    </row>
    <row r="1555" spans="1:20" x14ac:dyDescent="0.3">
      <c r="A1555" s="9">
        <v>66377</v>
      </c>
      <c r="B1555" s="10" t="s">
        <v>38386</v>
      </c>
      <c r="C1555" s="9">
        <v>67780</v>
      </c>
      <c r="D1555" s="10" t="s">
        <v>38387</v>
      </c>
      <c r="E1555" s="11" t="s">
        <v>37</v>
      </c>
      <c r="F1555" s="11" t="s">
        <v>37</v>
      </c>
      <c r="G1555" s="12" t="s">
        <v>92</v>
      </c>
      <c r="H1555" s="12" t="s">
        <v>22020</v>
      </c>
      <c r="I1555" s="12" t="s">
        <v>582</v>
      </c>
      <c r="J1555" s="10" t="s">
        <v>139</v>
      </c>
      <c r="K1555" s="13" t="s">
        <v>38388</v>
      </c>
      <c r="L1555" s="13" t="s">
        <v>1</v>
      </c>
      <c r="M1555" s="14">
        <v>53.3</v>
      </c>
      <c r="N1555" s="14">
        <v>53.3</v>
      </c>
      <c r="O1555" s="14">
        <v>53.3</v>
      </c>
      <c r="P1555" s="10" t="s">
        <v>359</v>
      </c>
      <c r="Q1555" s="12" t="s">
        <v>360</v>
      </c>
      <c r="R1555" s="12" t="s">
        <v>361</v>
      </c>
      <c r="S1555" s="15">
        <v>32.065944000000002</v>
      </c>
      <c r="T1555" s="15">
        <v>-96.21942</v>
      </c>
    </row>
    <row r="1556" spans="1:20" x14ac:dyDescent="0.3">
      <c r="A1556" s="9">
        <v>62161</v>
      </c>
      <c r="B1556" s="10" t="s">
        <v>19939</v>
      </c>
      <c r="C1556" s="9">
        <v>67787</v>
      </c>
      <c r="D1556" s="10" t="s">
        <v>38389</v>
      </c>
      <c r="E1556" s="11" t="s">
        <v>37</v>
      </c>
      <c r="F1556" s="11" t="s">
        <v>37</v>
      </c>
      <c r="G1556" s="12" t="s">
        <v>1033</v>
      </c>
      <c r="H1556" s="12" t="s">
        <v>1555</v>
      </c>
      <c r="I1556" s="12" t="s">
        <v>61</v>
      </c>
      <c r="J1556" s="10" t="s">
        <v>139</v>
      </c>
      <c r="K1556" s="13" t="s">
        <v>38390</v>
      </c>
      <c r="L1556" s="13" t="s">
        <v>1</v>
      </c>
      <c r="M1556" s="14">
        <v>400</v>
      </c>
      <c r="N1556" s="14">
        <v>400</v>
      </c>
      <c r="O1556" s="14">
        <v>400</v>
      </c>
      <c r="P1556" s="10" t="s">
        <v>359</v>
      </c>
      <c r="Q1556" s="12" t="s">
        <v>360</v>
      </c>
      <c r="R1556" s="12" t="s">
        <v>361</v>
      </c>
      <c r="S1556" s="15">
        <v>31.387499999999999</v>
      </c>
      <c r="T1556" s="15">
        <v>-84.055279999999996</v>
      </c>
    </row>
    <row r="1557" spans="1:20" x14ac:dyDescent="0.3">
      <c r="A1557" s="9">
        <v>66386</v>
      </c>
      <c r="B1557" s="10" t="s">
        <v>38391</v>
      </c>
      <c r="C1557" s="9">
        <v>67789</v>
      </c>
      <c r="D1557" s="10" t="s">
        <v>38392</v>
      </c>
      <c r="E1557" s="11" t="s">
        <v>37</v>
      </c>
      <c r="F1557" s="11" t="s">
        <v>37</v>
      </c>
      <c r="G1557" s="12" t="s">
        <v>92</v>
      </c>
      <c r="H1557" s="12" t="s">
        <v>24717</v>
      </c>
      <c r="I1557" s="12" t="s">
        <v>582</v>
      </c>
      <c r="J1557" s="10" t="s">
        <v>139</v>
      </c>
      <c r="K1557" s="13" t="s">
        <v>38385</v>
      </c>
      <c r="L1557" s="13" t="s">
        <v>1</v>
      </c>
      <c r="M1557" s="14">
        <v>61</v>
      </c>
      <c r="N1557" s="14">
        <v>61</v>
      </c>
      <c r="O1557" s="14">
        <v>61</v>
      </c>
      <c r="P1557" s="10" t="s">
        <v>359</v>
      </c>
      <c r="Q1557" s="12" t="s">
        <v>360</v>
      </c>
      <c r="R1557" s="12" t="s">
        <v>361</v>
      </c>
      <c r="S1557" s="15">
        <v>28.604773000000002</v>
      </c>
      <c r="T1557" s="15">
        <v>-99.469340000000003</v>
      </c>
    </row>
    <row r="1558" spans="1:20" x14ac:dyDescent="0.3">
      <c r="A1558" s="9">
        <v>66395</v>
      </c>
      <c r="B1558" s="10" t="s">
        <v>38393</v>
      </c>
      <c r="C1558" s="9">
        <v>67800</v>
      </c>
      <c r="D1558" s="10" t="s">
        <v>38394</v>
      </c>
      <c r="E1558" s="11" t="s">
        <v>37</v>
      </c>
      <c r="F1558" s="11" t="s">
        <v>37</v>
      </c>
      <c r="G1558" s="12" t="s">
        <v>935</v>
      </c>
      <c r="H1558" s="12" t="s">
        <v>10029</v>
      </c>
      <c r="I1558" s="12" t="s">
        <v>168</v>
      </c>
      <c r="J1558" s="10" t="s">
        <v>139</v>
      </c>
      <c r="K1558" s="13" t="s">
        <v>41</v>
      </c>
      <c r="L1558" s="13" t="s">
        <v>1</v>
      </c>
      <c r="M1558" s="14">
        <v>9.9</v>
      </c>
      <c r="N1558" s="14">
        <v>9.9</v>
      </c>
      <c r="O1558" s="14">
        <v>9.9</v>
      </c>
      <c r="P1558" s="10" t="s">
        <v>359</v>
      </c>
      <c r="Q1558" s="12" t="s">
        <v>360</v>
      </c>
      <c r="R1558" s="12" t="s">
        <v>361</v>
      </c>
      <c r="S1558" s="15">
        <v>38.369999999999997</v>
      </c>
      <c r="T1558" s="15">
        <v>-75.504999999999995</v>
      </c>
    </row>
    <row r="1559" spans="1:20" x14ac:dyDescent="0.3">
      <c r="A1559" s="9">
        <v>63289</v>
      </c>
      <c r="B1559" s="10" t="s">
        <v>23221</v>
      </c>
      <c r="C1559" s="9">
        <v>67840</v>
      </c>
      <c r="D1559" s="10" t="s">
        <v>38395</v>
      </c>
      <c r="E1559" s="11" t="s">
        <v>37</v>
      </c>
      <c r="F1559" s="11" t="s">
        <v>37</v>
      </c>
      <c r="G1559" s="12" t="s">
        <v>238</v>
      </c>
      <c r="H1559" s="12" t="s">
        <v>98</v>
      </c>
      <c r="I1559" s="12" t="s">
        <v>240</v>
      </c>
      <c r="J1559" s="10" t="s">
        <v>139</v>
      </c>
      <c r="K1559" s="13" t="s">
        <v>38396</v>
      </c>
      <c r="L1559" s="13" t="s">
        <v>1</v>
      </c>
      <c r="M1559" s="14">
        <v>200</v>
      </c>
      <c r="N1559" s="14">
        <v>200</v>
      </c>
      <c r="O1559" s="14">
        <v>200</v>
      </c>
      <c r="P1559" s="10" t="s">
        <v>355</v>
      </c>
      <c r="Q1559" s="12" t="s">
        <v>356</v>
      </c>
      <c r="R1559" s="12" t="s">
        <v>357</v>
      </c>
      <c r="S1559" s="15">
        <v>42.260024999999999</v>
      </c>
      <c r="T1559" s="15">
        <v>-73.854060000000004</v>
      </c>
    </row>
    <row r="1560" spans="1:20" x14ac:dyDescent="0.3">
      <c r="A1560" s="9">
        <v>64545</v>
      </c>
      <c r="B1560" s="10" t="s">
        <v>24506</v>
      </c>
      <c r="C1560" s="9">
        <v>68017</v>
      </c>
      <c r="D1560" s="10" t="s">
        <v>38397</v>
      </c>
      <c r="E1560" s="11" t="s">
        <v>37</v>
      </c>
      <c r="F1560" s="11" t="s">
        <v>37</v>
      </c>
      <c r="G1560" s="12" t="s">
        <v>396</v>
      </c>
      <c r="H1560" s="12" t="s">
        <v>10634</v>
      </c>
      <c r="I1560" s="12" t="s">
        <v>2673</v>
      </c>
      <c r="J1560" s="10" t="s">
        <v>139</v>
      </c>
      <c r="K1560" s="13" t="s">
        <v>38398</v>
      </c>
      <c r="L1560" s="13" t="s">
        <v>1</v>
      </c>
      <c r="M1560" s="14">
        <v>100</v>
      </c>
      <c r="N1560" s="14">
        <v>100</v>
      </c>
      <c r="O1560" s="14">
        <v>100</v>
      </c>
      <c r="P1560" s="10" t="s">
        <v>355</v>
      </c>
      <c r="Q1560" s="12" t="s">
        <v>356</v>
      </c>
      <c r="R1560" s="12" t="s">
        <v>357</v>
      </c>
      <c r="S1560" s="15">
        <v>39.047818999999997</v>
      </c>
      <c r="T1560" s="15">
        <v>-114.5385</v>
      </c>
    </row>
    <row r="1561" spans="1:20" x14ac:dyDescent="0.3">
      <c r="A1561" s="9">
        <v>66587</v>
      </c>
      <c r="B1561" s="10" t="s">
        <v>38399</v>
      </c>
      <c r="C1561" s="9">
        <v>68098</v>
      </c>
      <c r="D1561" s="10" t="s">
        <v>38400</v>
      </c>
      <c r="E1561" s="11" t="s">
        <v>37</v>
      </c>
      <c r="F1561" s="11" t="s">
        <v>37</v>
      </c>
      <c r="G1561" s="12" t="s">
        <v>3367</v>
      </c>
      <c r="H1561" s="12" t="s">
        <v>1431</v>
      </c>
      <c r="I1561" s="12" t="s">
        <v>147</v>
      </c>
      <c r="J1561" s="10" t="s">
        <v>139</v>
      </c>
      <c r="K1561" s="13" t="s">
        <v>38401</v>
      </c>
      <c r="L1561" s="13" t="s">
        <v>1</v>
      </c>
      <c r="M1561" s="14">
        <v>5.8</v>
      </c>
      <c r="N1561" s="14">
        <v>5.8</v>
      </c>
      <c r="O1561" s="14">
        <v>5.8</v>
      </c>
      <c r="P1561" s="10" t="s">
        <v>359</v>
      </c>
      <c r="Q1561" s="12" t="s">
        <v>360</v>
      </c>
      <c r="R1561" s="12" t="s">
        <v>361</v>
      </c>
      <c r="S1561" s="15">
        <v>35.384242999999998</v>
      </c>
      <c r="T1561" s="15">
        <v>-87.965119999999999</v>
      </c>
    </row>
    <row r="1562" spans="1:20" x14ac:dyDescent="0.3">
      <c r="A1562" s="9">
        <v>66597</v>
      </c>
      <c r="B1562" s="10" t="s">
        <v>38402</v>
      </c>
      <c r="C1562" s="9">
        <v>68111</v>
      </c>
      <c r="D1562" s="10" t="s">
        <v>38403</v>
      </c>
      <c r="E1562" s="11" t="s">
        <v>37</v>
      </c>
      <c r="F1562" s="11" t="s">
        <v>37</v>
      </c>
      <c r="G1562" s="12" t="s">
        <v>1033</v>
      </c>
      <c r="H1562" s="12" t="s">
        <v>3923</v>
      </c>
      <c r="I1562" s="12" t="s">
        <v>61</v>
      </c>
      <c r="J1562" s="10" t="s">
        <v>139</v>
      </c>
      <c r="K1562" s="13" t="s">
        <v>38404</v>
      </c>
      <c r="L1562" s="13" t="s">
        <v>1</v>
      </c>
      <c r="M1562" s="14">
        <v>250</v>
      </c>
      <c r="N1562" s="14">
        <v>250</v>
      </c>
      <c r="O1562" s="14">
        <v>250</v>
      </c>
      <c r="P1562" s="10" t="s">
        <v>359</v>
      </c>
      <c r="Q1562" s="12" t="s">
        <v>360</v>
      </c>
      <c r="R1562" s="12" t="s">
        <v>361</v>
      </c>
      <c r="S1562" s="15">
        <v>32.453803999999998</v>
      </c>
      <c r="T1562" s="15">
        <v>-83.581869999999995</v>
      </c>
    </row>
    <row r="1563" spans="1:20" x14ac:dyDescent="0.3">
      <c r="A1563" s="9">
        <v>66607</v>
      </c>
      <c r="B1563" s="10" t="s">
        <v>31352</v>
      </c>
      <c r="C1563" s="9">
        <v>68164</v>
      </c>
      <c r="D1563" s="10" t="s">
        <v>38405</v>
      </c>
      <c r="E1563" s="11" t="s">
        <v>37</v>
      </c>
      <c r="F1563" s="11" t="s">
        <v>37</v>
      </c>
      <c r="G1563" s="12" t="s">
        <v>92</v>
      </c>
      <c r="H1563" s="12" t="s">
        <v>4289</v>
      </c>
      <c r="I1563" s="12" t="s">
        <v>582</v>
      </c>
      <c r="J1563" s="10" t="s">
        <v>139</v>
      </c>
      <c r="K1563" s="13" t="s">
        <v>38406</v>
      </c>
      <c r="L1563" s="13" t="s">
        <v>1</v>
      </c>
      <c r="M1563" s="14">
        <v>151.4</v>
      </c>
      <c r="N1563" s="14">
        <v>151.4</v>
      </c>
      <c r="O1563" s="14">
        <v>151.4</v>
      </c>
      <c r="P1563" s="10" t="s">
        <v>355</v>
      </c>
      <c r="Q1563" s="12" t="s">
        <v>356</v>
      </c>
      <c r="R1563" s="12" t="s">
        <v>357</v>
      </c>
      <c r="S1563" s="15">
        <v>26.299598</v>
      </c>
      <c r="T1563" s="15">
        <v>-98.613349999999997</v>
      </c>
    </row>
    <row r="1564" spans="1:20" x14ac:dyDescent="0.3">
      <c r="A1564" s="9">
        <v>66607</v>
      </c>
      <c r="B1564" s="10" t="s">
        <v>31352</v>
      </c>
      <c r="C1564" s="9">
        <v>68167</v>
      </c>
      <c r="D1564" s="10" t="s">
        <v>38407</v>
      </c>
      <c r="E1564" s="11" t="s">
        <v>37</v>
      </c>
      <c r="F1564" s="11" t="s">
        <v>37</v>
      </c>
      <c r="G1564" s="12" t="s">
        <v>92</v>
      </c>
      <c r="H1564" s="12" t="s">
        <v>946</v>
      </c>
      <c r="I1564" s="12" t="s">
        <v>582</v>
      </c>
      <c r="J1564" s="10" t="s">
        <v>139</v>
      </c>
      <c r="K1564" s="13" t="s">
        <v>38408</v>
      </c>
      <c r="L1564" s="13" t="s">
        <v>1</v>
      </c>
      <c r="M1564" s="14">
        <v>30.7</v>
      </c>
      <c r="N1564" s="14">
        <v>30.7</v>
      </c>
      <c r="O1564" s="14">
        <v>30.7</v>
      </c>
      <c r="P1564" s="10" t="s">
        <v>355</v>
      </c>
      <c r="Q1564" s="12" t="s">
        <v>356</v>
      </c>
      <c r="R1564" s="12" t="s">
        <v>357</v>
      </c>
      <c r="S1564" s="15">
        <v>30.416730999999999</v>
      </c>
      <c r="T1564" s="15">
        <v>-96.992630000000005</v>
      </c>
    </row>
    <row r="1565" spans="1:20" x14ac:dyDescent="0.3">
      <c r="A1565" s="9">
        <v>66607</v>
      </c>
      <c r="B1565" s="10" t="s">
        <v>31352</v>
      </c>
      <c r="C1565" s="9">
        <v>68167</v>
      </c>
      <c r="D1565" s="10" t="s">
        <v>38407</v>
      </c>
      <c r="E1565" s="11" t="s">
        <v>37</v>
      </c>
      <c r="F1565" s="11" t="s">
        <v>37</v>
      </c>
      <c r="G1565" s="12" t="s">
        <v>92</v>
      </c>
      <c r="H1565" s="12" t="s">
        <v>946</v>
      </c>
      <c r="I1565" s="12" t="s">
        <v>582</v>
      </c>
      <c r="J1565" s="10" t="s">
        <v>139</v>
      </c>
      <c r="K1565" s="13" t="s">
        <v>38409</v>
      </c>
      <c r="L1565" s="13" t="s">
        <v>1</v>
      </c>
      <c r="M1565" s="14">
        <v>50.5</v>
      </c>
      <c r="N1565" s="14">
        <v>50.5</v>
      </c>
      <c r="O1565" s="14">
        <v>50.5</v>
      </c>
      <c r="P1565" s="10" t="s">
        <v>359</v>
      </c>
      <c r="Q1565" s="12" t="s">
        <v>360</v>
      </c>
      <c r="R1565" s="12" t="s">
        <v>361</v>
      </c>
      <c r="S1565" s="15">
        <v>30.416730999999999</v>
      </c>
      <c r="T1565" s="15">
        <v>-96.992630000000005</v>
      </c>
    </row>
    <row r="1566" spans="1:20" x14ac:dyDescent="0.3">
      <c r="A1566" s="9">
        <v>66607</v>
      </c>
      <c r="B1566" s="10" t="s">
        <v>31352</v>
      </c>
      <c r="C1566" s="9">
        <v>68169</v>
      </c>
      <c r="D1566" s="10" t="s">
        <v>38410</v>
      </c>
      <c r="E1566" s="11" t="s">
        <v>37</v>
      </c>
      <c r="F1566" s="11" t="s">
        <v>37</v>
      </c>
      <c r="G1566" s="12" t="s">
        <v>92</v>
      </c>
      <c r="H1566" s="12" t="s">
        <v>4289</v>
      </c>
      <c r="I1566" s="12" t="s">
        <v>582</v>
      </c>
      <c r="J1566" s="10" t="s">
        <v>139</v>
      </c>
      <c r="K1566" s="13" t="s">
        <v>38411</v>
      </c>
      <c r="L1566" s="13" t="s">
        <v>1</v>
      </c>
      <c r="M1566" s="14">
        <v>51.5</v>
      </c>
      <c r="N1566" s="14">
        <v>51.5</v>
      </c>
      <c r="O1566" s="14">
        <v>51.5</v>
      </c>
      <c r="P1566" s="10" t="s">
        <v>355</v>
      </c>
      <c r="Q1566" s="12" t="s">
        <v>356</v>
      </c>
      <c r="R1566" s="12" t="s">
        <v>357</v>
      </c>
      <c r="S1566" s="15">
        <v>26.419989000000001</v>
      </c>
      <c r="T1566" s="15">
        <v>-98.59111</v>
      </c>
    </row>
    <row r="1567" spans="1:20" x14ac:dyDescent="0.3">
      <c r="A1567" s="9">
        <v>66607</v>
      </c>
      <c r="B1567" s="10" t="s">
        <v>31352</v>
      </c>
      <c r="C1567" s="9">
        <v>68169</v>
      </c>
      <c r="D1567" s="10" t="s">
        <v>38410</v>
      </c>
      <c r="E1567" s="11" t="s">
        <v>37</v>
      </c>
      <c r="F1567" s="11" t="s">
        <v>37</v>
      </c>
      <c r="G1567" s="12" t="s">
        <v>92</v>
      </c>
      <c r="H1567" s="12" t="s">
        <v>4289</v>
      </c>
      <c r="I1567" s="12" t="s">
        <v>582</v>
      </c>
      <c r="J1567" s="10" t="s">
        <v>139</v>
      </c>
      <c r="K1567" s="13" t="s">
        <v>38412</v>
      </c>
      <c r="L1567" s="13" t="s">
        <v>1</v>
      </c>
      <c r="M1567" s="14">
        <v>100.5</v>
      </c>
      <c r="N1567" s="14">
        <v>100.5</v>
      </c>
      <c r="O1567" s="14">
        <v>100.5</v>
      </c>
      <c r="P1567" s="10" t="s">
        <v>359</v>
      </c>
      <c r="Q1567" s="12" t="s">
        <v>360</v>
      </c>
      <c r="R1567" s="12" t="s">
        <v>361</v>
      </c>
      <c r="S1567" s="15">
        <v>26.419989000000001</v>
      </c>
      <c r="T1567" s="15">
        <v>-98.59111</v>
      </c>
    </row>
    <row r="1568" spans="1:20" x14ac:dyDescent="0.3">
      <c r="A1568" s="9">
        <v>66694</v>
      </c>
      <c r="B1568" s="10" t="s">
        <v>38413</v>
      </c>
      <c r="C1568" s="9">
        <v>68304</v>
      </c>
      <c r="D1568" s="10" t="s">
        <v>38414</v>
      </c>
      <c r="E1568" s="11" t="s">
        <v>37</v>
      </c>
      <c r="F1568" s="11" t="s">
        <v>37</v>
      </c>
      <c r="G1568" s="12" t="s">
        <v>92</v>
      </c>
      <c r="H1568" s="12" t="s">
        <v>3488</v>
      </c>
      <c r="I1568" s="12" t="s">
        <v>582</v>
      </c>
      <c r="J1568" s="10" t="s">
        <v>139</v>
      </c>
      <c r="K1568" s="13" t="s">
        <v>38415</v>
      </c>
      <c r="L1568" s="13" t="s">
        <v>1</v>
      </c>
      <c r="M1568" s="14">
        <v>100</v>
      </c>
      <c r="N1568" s="14">
        <v>100</v>
      </c>
      <c r="O1568" s="14">
        <v>100</v>
      </c>
      <c r="P1568" s="10" t="s">
        <v>355</v>
      </c>
      <c r="Q1568" s="12" t="s">
        <v>356</v>
      </c>
      <c r="R1568" s="12" t="s">
        <v>357</v>
      </c>
      <c r="S1568" s="15">
        <v>33.186459999999997</v>
      </c>
      <c r="T1568" s="15">
        <v>-96.339479999999995</v>
      </c>
    </row>
    <row r="1569" spans="1:20" x14ac:dyDescent="0.3">
      <c r="A1569" s="9">
        <v>66697</v>
      </c>
      <c r="B1569" s="10" t="s">
        <v>32973</v>
      </c>
      <c r="C1569" s="9">
        <v>68307</v>
      </c>
      <c r="D1569" s="10" t="s">
        <v>38416</v>
      </c>
      <c r="E1569" s="11" t="s">
        <v>37</v>
      </c>
      <c r="F1569" s="11" t="s">
        <v>37</v>
      </c>
      <c r="G1569" s="12" t="s">
        <v>3051</v>
      </c>
      <c r="H1569" s="12" t="s">
        <v>10941</v>
      </c>
      <c r="I1569" s="12" t="s">
        <v>168</v>
      </c>
      <c r="J1569" s="10" t="s">
        <v>139</v>
      </c>
      <c r="K1569" s="13" t="s">
        <v>38417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55</v>
      </c>
      <c r="Q1569" s="12" t="s">
        <v>356</v>
      </c>
      <c r="R1569" s="12" t="s">
        <v>357</v>
      </c>
      <c r="S1569" s="15">
        <v>40.976962999999998</v>
      </c>
      <c r="T1569" s="15">
        <v>-80.748769999999993</v>
      </c>
    </row>
    <row r="1570" spans="1:20" x14ac:dyDescent="0.3">
      <c r="A1570" s="9">
        <v>66697</v>
      </c>
      <c r="B1570" s="10" t="s">
        <v>32973</v>
      </c>
      <c r="C1570" s="9">
        <v>68307</v>
      </c>
      <c r="D1570" s="10" t="s">
        <v>38416</v>
      </c>
      <c r="E1570" s="11" t="s">
        <v>37</v>
      </c>
      <c r="F1570" s="11" t="s">
        <v>37</v>
      </c>
      <c r="G1570" s="12" t="s">
        <v>3051</v>
      </c>
      <c r="H1570" s="12" t="s">
        <v>10941</v>
      </c>
      <c r="I1570" s="12" t="s">
        <v>168</v>
      </c>
      <c r="J1570" s="10" t="s">
        <v>139</v>
      </c>
      <c r="K1570" s="13" t="s">
        <v>38418</v>
      </c>
      <c r="L1570" s="13" t="s">
        <v>1</v>
      </c>
      <c r="M1570" s="14">
        <v>150</v>
      </c>
      <c r="N1570" s="14">
        <v>150</v>
      </c>
      <c r="O1570" s="14">
        <v>150</v>
      </c>
      <c r="P1570" s="10" t="s">
        <v>359</v>
      </c>
      <c r="Q1570" s="12" t="s">
        <v>360</v>
      </c>
      <c r="R1570" s="12" t="s">
        <v>361</v>
      </c>
      <c r="S1570" s="15">
        <v>40.976962999999998</v>
      </c>
      <c r="T1570" s="15">
        <v>-80.748769999999993</v>
      </c>
    </row>
    <row r="1571" spans="1:20" x14ac:dyDescent="0.3">
      <c r="A1571" s="9">
        <v>66697</v>
      </c>
      <c r="B1571" s="10" t="s">
        <v>32973</v>
      </c>
      <c r="C1571" s="9">
        <v>68308</v>
      </c>
      <c r="D1571" s="10" t="s">
        <v>38419</v>
      </c>
      <c r="E1571" s="11" t="s">
        <v>37</v>
      </c>
      <c r="F1571" s="11" t="s">
        <v>37</v>
      </c>
      <c r="G1571" s="12" t="s">
        <v>3051</v>
      </c>
      <c r="H1571" s="12" t="s">
        <v>171</v>
      </c>
      <c r="I1571" s="12" t="s">
        <v>168</v>
      </c>
      <c r="J1571" s="10" t="s">
        <v>139</v>
      </c>
      <c r="K1571" s="13" t="s">
        <v>19752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59</v>
      </c>
      <c r="Q1571" s="12" t="s">
        <v>360</v>
      </c>
      <c r="R1571" s="12" t="s">
        <v>361</v>
      </c>
      <c r="S1571" s="15">
        <v>39.457633000000001</v>
      </c>
      <c r="T1571" s="15">
        <v>-81.716350000000006</v>
      </c>
    </row>
    <row r="1572" spans="1:20" x14ac:dyDescent="0.3">
      <c r="A1572" s="9">
        <v>66697</v>
      </c>
      <c r="B1572" s="10" t="s">
        <v>32973</v>
      </c>
      <c r="C1572" s="9">
        <v>68308</v>
      </c>
      <c r="D1572" s="10" t="s">
        <v>38419</v>
      </c>
      <c r="E1572" s="11" t="s">
        <v>37</v>
      </c>
      <c r="F1572" s="11" t="s">
        <v>37</v>
      </c>
      <c r="G1572" s="12" t="s">
        <v>3051</v>
      </c>
      <c r="H1572" s="12" t="s">
        <v>171</v>
      </c>
      <c r="I1572" s="12" t="s">
        <v>168</v>
      </c>
      <c r="J1572" s="10" t="s">
        <v>139</v>
      </c>
      <c r="K1572" s="13" t="s">
        <v>38420</v>
      </c>
      <c r="L1572" s="13" t="s">
        <v>1</v>
      </c>
      <c r="M1572" s="14">
        <v>150</v>
      </c>
      <c r="N1572" s="14">
        <v>150</v>
      </c>
      <c r="O1572" s="14">
        <v>150</v>
      </c>
      <c r="P1572" s="10" t="s">
        <v>355</v>
      </c>
      <c r="Q1572" s="12" t="s">
        <v>356</v>
      </c>
      <c r="R1572" s="12" t="s">
        <v>357</v>
      </c>
      <c r="S1572" s="15">
        <v>39.457633000000001</v>
      </c>
      <c r="T1572" s="15">
        <v>-81.716350000000006</v>
      </c>
    </row>
    <row r="1573" spans="1:20" x14ac:dyDescent="0.3">
      <c r="A1573" s="9">
        <v>66697</v>
      </c>
      <c r="B1573" s="10" t="s">
        <v>32973</v>
      </c>
      <c r="C1573" s="9">
        <v>68310</v>
      </c>
      <c r="D1573" s="10" t="s">
        <v>38421</v>
      </c>
      <c r="E1573" s="11" t="s">
        <v>37</v>
      </c>
      <c r="F1573" s="11" t="s">
        <v>37</v>
      </c>
      <c r="G1573" s="12" t="s">
        <v>3609</v>
      </c>
      <c r="H1573" s="12" t="s">
        <v>11447</v>
      </c>
      <c r="I1573" s="12" t="s">
        <v>168</v>
      </c>
      <c r="J1573" s="10" t="s">
        <v>139</v>
      </c>
      <c r="K1573" s="13" t="s">
        <v>21109</v>
      </c>
      <c r="L1573" s="13" t="s">
        <v>1</v>
      </c>
      <c r="M1573" s="14">
        <v>90</v>
      </c>
      <c r="N1573" s="14">
        <v>90</v>
      </c>
      <c r="O1573" s="14">
        <v>90</v>
      </c>
      <c r="P1573" s="10" t="s">
        <v>359</v>
      </c>
      <c r="Q1573" s="12" t="s">
        <v>360</v>
      </c>
      <c r="R1573" s="12" t="s">
        <v>361</v>
      </c>
      <c r="S1573" s="15">
        <v>39.082878999999998</v>
      </c>
      <c r="T1573" s="15">
        <v>-78.237120000000004</v>
      </c>
    </row>
    <row r="1574" spans="1:20" x14ac:dyDescent="0.3">
      <c r="A1574" s="9">
        <v>66697</v>
      </c>
      <c r="B1574" s="10" t="s">
        <v>32973</v>
      </c>
      <c r="C1574" s="9">
        <v>68310</v>
      </c>
      <c r="D1574" s="10" t="s">
        <v>38421</v>
      </c>
      <c r="E1574" s="11" t="s">
        <v>37</v>
      </c>
      <c r="F1574" s="11" t="s">
        <v>37</v>
      </c>
      <c r="G1574" s="12" t="s">
        <v>3609</v>
      </c>
      <c r="H1574" s="12" t="s">
        <v>11447</v>
      </c>
      <c r="I1574" s="12" t="s">
        <v>168</v>
      </c>
      <c r="J1574" s="10" t="s">
        <v>139</v>
      </c>
      <c r="K1574" s="13" t="s">
        <v>38422</v>
      </c>
      <c r="L1574" s="13" t="s">
        <v>1</v>
      </c>
      <c r="M1574" s="14">
        <v>90</v>
      </c>
      <c r="N1574" s="14">
        <v>90</v>
      </c>
      <c r="O1574" s="14">
        <v>90</v>
      </c>
      <c r="P1574" s="10" t="s">
        <v>355</v>
      </c>
      <c r="Q1574" s="12" t="s">
        <v>356</v>
      </c>
      <c r="R1574" s="12" t="s">
        <v>357</v>
      </c>
      <c r="S1574" s="15">
        <v>39.082878999999998</v>
      </c>
      <c r="T1574" s="15">
        <v>-78.237120000000004</v>
      </c>
    </row>
    <row r="1575" spans="1:20" x14ac:dyDescent="0.3">
      <c r="A1575" s="9">
        <v>66697</v>
      </c>
      <c r="B1575" s="10" t="s">
        <v>32973</v>
      </c>
      <c r="C1575" s="9">
        <v>68311</v>
      </c>
      <c r="D1575" s="10" t="s">
        <v>38423</v>
      </c>
      <c r="E1575" s="11" t="s">
        <v>37</v>
      </c>
      <c r="F1575" s="11" t="s">
        <v>37</v>
      </c>
      <c r="G1575" s="12" t="s">
        <v>3609</v>
      </c>
      <c r="H1575" s="12" t="s">
        <v>2704</v>
      </c>
      <c r="I1575" s="12" t="s">
        <v>168</v>
      </c>
      <c r="J1575" s="10" t="s">
        <v>139</v>
      </c>
      <c r="K1575" s="13" t="s">
        <v>38424</v>
      </c>
      <c r="L1575" s="13" t="s">
        <v>1</v>
      </c>
      <c r="M1575" s="14">
        <v>150</v>
      </c>
      <c r="N1575" s="14">
        <v>150</v>
      </c>
      <c r="O1575" s="14">
        <v>150</v>
      </c>
      <c r="P1575" s="10" t="s">
        <v>355</v>
      </c>
      <c r="Q1575" s="12" t="s">
        <v>356</v>
      </c>
      <c r="R1575" s="12" t="s">
        <v>357</v>
      </c>
      <c r="S1575" s="15">
        <v>38.448518999999997</v>
      </c>
      <c r="T1575" s="15">
        <v>-78.800730000000001</v>
      </c>
    </row>
    <row r="1576" spans="1:20" x14ac:dyDescent="0.3">
      <c r="A1576" s="9">
        <v>66697</v>
      </c>
      <c r="B1576" s="10" t="s">
        <v>32973</v>
      </c>
      <c r="C1576" s="9">
        <v>68311</v>
      </c>
      <c r="D1576" s="10" t="s">
        <v>38423</v>
      </c>
      <c r="E1576" s="11" t="s">
        <v>37</v>
      </c>
      <c r="F1576" s="11" t="s">
        <v>37</v>
      </c>
      <c r="G1576" s="12" t="s">
        <v>3609</v>
      </c>
      <c r="H1576" s="12" t="s">
        <v>2704</v>
      </c>
      <c r="I1576" s="12" t="s">
        <v>168</v>
      </c>
      <c r="J1576" s="10" t="s">
        <v>139</v>
      </c>
      <c r="K1576" s="13" t="s">
        <v>38425</v>
      </c>
      <c r="L1576" s="13" t="s">
        <v>1</v>
      </c>
      <c r="M1576" s="14">
        <v>150</v>
      </c>
      <c r="N1576" s="14">
        <v>150</v>
      </c>
      <c r="O1576" s="14">
        <v>150</v>
      </c>
      <c r="P1576" s="10" t="s">
        <v>359</v>
      </c>
      <c r="Q1576" s="12" t="s">
        <v>360</v>
      </c>
      <c r="R1576" s="12" t="s">
        <v>361</v>
      </c>
      <c r="S1576" s="15">
        <v>38.448518999999997</v>
      </c>
      <c r="T1576" s="15">
        <v>-78.800730000000001</v>
      </c>
    </row>
    <row r="1577" spans="1:20" x14ac:dyDescent="0.3">
      <c r="A1577" s="9">
        <v>66771</v>
      </c>
      <c r="B1577" s="10" t="s">
        <v>38426</v>
      </c>
      <c r="C1577" s="9">
        <v>68381</v>
      </c>
      <c r="D1577" s="10" t="s">
        <v>38427</v>
      </c>
      <c r="E1577" s="11" t="s">
        <v>37</v>
      </c>
      <c r="F1577" s="11" t="s">
        <v>37</v>
      </c>
      <c r="G1577" s="12" t="s">
        <v>418</v>
      </c>
      <c r="H1577" s="12" t="s">
        <v>3363</v>
      </c>
      <c r="I1577" s="12" t="s">
        <v>179</v>
      </c>
      <c r="J1577" s="10" t="s">
        <v>139</v>
      </c>
      <c r="K1577" s="13" t="s">
        <v>10003</v>
      </c>
      <c r="L1577" s="13" t="s">
        <v>1</v>
      </c>
      <c r="M1577" s="14">
        <v>220</v>
      </c>
      <c r="N1577" s="14">
        <v>220</v>
      </c>
      <c r="O1577" s="14" t="s">
        <v>45</v>
      </c>
      <c r="P1577" s="10" t="s">
        <v>52</v>
      </c>
      <c r="Q1577" s="12" t="s">
        <v>53</v>
      </c>
      <c r="R1577" s="12" t="s">
        <v>54</v>
      </c>
      <c r="S1577" s="15">
        <v>35.265512999999999</v>
      </c>
      <c r="T1577" s="15">
        <v>-95.929050000000004</v>
      </c>
    </row>
    <row r="1578" spans="1:20" x14ac:dyDescent="0.3">
      <c r="A1578" s="9">
        <v>66773</v>
      </c>
      <c r="B1578" s="10" t="s">
        <v>38428</v>
      </c>
      <c r="C1578" s="9">
        <v>68383</v>
      </c>
      <c r="D1578" s="10" t="s">
        <v>38429</v>
      </c>
      <c r="E1578" s="11" t="s">
        <v>37</v>
      </c>
      <c r="F1578" s="11" t="s">
        <v>37</v>
      </c>
      <c r="G1578" s="12" t="s">
        <v>92</v>
      </c>
      <c r="H1578" s="12" t="s">
        <v>2396</v>
      </c>
      <c r="I1578" s="12" t="s">
        <v>582</v>
      </c>
      <c r="J1578" s="10" t="s">
        <v>139</v>
      </c>
      <c r="K1578" s="13" t="s">
        <v>38430</v>
      </c>
      <c r="L1578" s="13" t="s">
        <v>1</v>
      </c>
      <c r="M1578" s="14">
        <v>80</v>
      </c>
      <c r="N1578" s="14">
        <v>80</v>
      </c>
      <c r="O1578" s="14">
        <v>80</v>
      </c>
      <c r="P1578" s="10" t="s">
        <v>359</v>
      </c>
      <c r="Q1578" s="12" t="s">
        <v>360</v>
      </c>
      <c r="R1578" s="12" t="s">
        <v>361</v>
      </c>
      <c r="S1578" s="15">
        <v>32.830278999999997</v>
      </c>
      <c r="T1578" s="15">
        <v>-100.0106</v>
      </c>
    </row>
    <row r="1579" spans="1:20" x14ac:dyDescent="0.3">
      <c r="A1579" s="9">
        <v>66775</v>
      </c>
      <c r="B1579" s="10" t="s">
        <v>38431</v>
      </c>
      <c r="C1579" s="9">
        <v>68385</v>
      </c>
      <c r="D1579" s="10" t="s">
        <v>38432</v>
      </c>
      <c r="E1579" s="11" t="s">
        <v>37</v>
      </c>
      <c r="F1579" s="11" t="s">
        <v>37</v>
      </c>
      <c r="G1579" s="12" t="s">
        <v>92</v>
      </c>
      <c r="H1579" s="12" t="s">
        <v>10355</v>
      </c>
      <c r="I1579" s="12" t="s">
        <v>582</v>
      </c>
      <c r="J1579" s="10" t="s">
        <v>139</v>
      </c>
      <c r="K1579" s="13" t="s">
        <v>38433</v>
      </c>
      <c r="L1579" s="13" t="s">
        <v>1</v>
      </c>
      <c r="M1579" s="14">
        <v>174</v>
      </c>
      <c r="N1579" s="14">
        <v>174</v>
      </c>
      <c r="O1579" s="14">
        <v>174</v>
      </c>
      <c r="P1579" s="10" t="s">
        <v>52</v>
      </c>
      <c r="Q1579" s="12" t="s">
        <v>53</v>
      </c>
      <c r="R1579" s="12" t="s">
        <v>54</v>
      </c>
      <c r="S1579" s="15">
        <v>32.851266000000003</v>
      </c>
      <c r="T1579" s="15">
        <v>-100.3342</v>
      </c>
    </row>
    <row r="1580" spans="1:20" x14ac:dyDescent="0.3">
      <c r="A1580" s="2" t="s">
        <v>1</v>
      </c>
    </row>
    <row r="1581" spans="1:20" ht="137.94999999999999" customHeight="1" x14ac:dyDescent="0.3">
      <c r="A1581" s="18" t="s">
        <v>29799</v>
      </c>
      <c r="B1581" s="18"/>
      <c r="C1581" s="18"/>
      <c r="D1581" s="18"/>
      <c r="E1581" s="18"/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  <c r="P1581" s="18"/>
      <c r="Q1581" s="18"/>
      <c r="R1581" s="18"/>
      <c r="S1581" s="18"/>
      <c r="T1581" s="18"/>
    </row>
  </sheetData>
  <mergeCells count="2">
    <mergeCell ref="A1:L1"/>
    <mergeCell ref="A1581:T1581"/>
  </mergeCells>
  <hyperlinks>
    <hyperlink ref="E4" r:id="rId1" display="https://www.google.com/maps/@37.883300,-84.101700,450m/data=!3m1!1e3!4m5!3m4!1s0x0:0x0!8m2!3d37.883300!4d-84.101700" xr:uid="{BC91ED68-8E1C-4C0D-83E6-F4510ADAB522}"/>
    <hyperlink ref="F4" r:id="rId2" display="https://www.bing.com/maps?cp=37.883300~-84.101700&amp;style=o&amp;lvl=18&amp;dir=0&amp;sp=point.37.883300_-84.101700_J K Smith" xr:uid="{B46268A4-AAC1-475E-A7AB-E8A1854C1551}"/>
    <hyperlink ref="E5" r:id="rId3" display="https://www.google.com/maps/@37.883300,-84.101700,450m/data=!3m1!1e3!4m5!3m4!1s0x0:0x0!8m2!3d37.883300!4d-84.101700" xr:uid="{23224BC6-F8AB-405B-A08F-D8293FEB3320}"/>
    <hyperlink ref="F5" r:id="rId4" display="https://www.bing.com/maps?cp=37.883300~-84.101700&amp;style=o&amp;lvl=18&amp;dir=0&amp;sp=point.37.883300_-84.101700_J K Smith" xr:uid="{08757BAB-B8EE-430C-89DD-B60E3C5B4183}"/>
    <hyperlink ref="E6" r:id="rId5" display="https://www.google.com/maps/@37.883300,-84.101700,450m/data=!3m1!1e3!4m5!3m4!1s0x0:0x0!8m2!3d37.883300!4d-84.101700" xr:uid="{FE24D197-CE18-4610-818E-49C015BEF2D9}"/>
    <hyperlink ref="F6" r:id="rId6" display="https://www.bing.com/maps?cp=37.883300~-84.101700&amp;style=o&amp;lvl=18&amp;dir=0&amp;sp=point.37.883300_-84.101700_J K Smith" xr:uid="{DE4E7F30-EB08-4DF5-9308-7DF9A83BD35F}"/>
    <hyperlink ref="E7" r:id="rId7" display="https://www.google.com/maps/@37.883300,-84.101700,450m/data=!3m1!1e3!4m5!3m4!1s0x0:0x0!8m2!3d37.883300!4d-84.101700" xr:uid="{35FC6C45-3197-4AEB-AFB8-2788FB28A4B6}"/>
    <hyperlink ref="F7" r:id="rId8" display="https://www.bing.com/maps?cp=37.883300~-84.101700&amp;style=o&amp;lvl=18&amp;dir=0&amp;sp=point.37.883300_-84.101700_J K Smith" xr:uid="{3414857F-FABB-4F2A-8438-930428A9C326}"/>
    <hyperlink ref="E8" r:id="rId9" display="https://www.google.com/maps/@64.847743,-147.735063,450m/data=!3m1!1e3!4m5!3m4!1s0x0:0x0!8m2!3d64.847743!4d-147.735063" xr:uid="{27BFF7D6-4A68-4B9F-A572-5AA886847CC9}"/>
    <hyperlink ref="F8" r:id="rId10" display="https://www.bing.com/maps?cp=64.847743~-147.735063&amp;style=o&amp;lvl=18&amp;dir=0&amp;sp=point.64.847743_-147.735063_Chena Power Plant" xr:uid="{1F07F2E6-1719-4E0A-8504-6B60773A0BBC}"/>
    <hyperlink ref="E9" r:id="rId11" display="https://www.google.com/maps/@29.733056,-81.632778,450m/data=!3m1!1e3!4m5!3m4!1s0x0:0x0!8m2!3d29.733056!4d-81.632778" xr:uid="{93AAEDC4-8D55-4248-A09E-3456DFD717F2}"/>
    <hyperlink ref="F9" r:id="rId12" display="https://www.bing.com/maps?cp=29.733056~-81.632778&amp;style=o&amp;lvl=18&amp;dir=0&amp;sp=point.29.733056_-81.632778_Seminole (FL)" xr:uid="{A9CF92FE-0907-482F-BB9F-E55527867035}"/>
    <hyperlink ref="E10" r:id="rId13" display="https://www.google.com/maps/@38.488900,-112.853300,450m/data=!3m1!1e3!4m5!3m4!1s0x0:0x0!8m2!3d38.488900!4d-112.853300" xr:uid="{F13539F3-CF6D-4B6B-AE84-7072029B5450}"/>
    <hyperlink ref="F10" r:id="rId14" display="https://www.bing.com/maps?cp=38.488900~-112.853300&amp;style=o&amp;lvl=18&amp;dir=0&amp;sp=point.38.488900_-112.853300_Blundell" xr:uid="{35615D1C-C6F1-48FC-9196-35AD8D666D57}"/>
    <hyperlink ref="E11" r:id="rId15" display="https://www.google.com/maps/@33.918151,-118.427648,450m/data=!3m1!1e3!4m5!3m4!1s0x0:0x0!8m2!3d33.918151!4d-118.427648" xr:uid="{C471F25A-CCE8-432E-8A73-15DF558A1C08}"/>
    <hyperlink ref="F11" r:id="rId16" display="https://www.bing.com/maps?cp=33.918151~-118.427648&amp;style=o&amp;lvl=18&amp;dir=0&amp;sp=point.33.918151_-118.427648_Scattergood" xr:uid="{02D52E99-CD21-4271-9332-7D9579F5B84C}"/>
    <hyperlink ref="E12" r:id="rId17" display="https://www.google.com/maps/@33.918151,-118.427648,450m/data=!3m1!1e3!4m5!3m4!1s0x0:0x0!8m2!3d33.918151!4d-118.427648" xr:uid="{13896E7A-E87E-4C8C-9014-B0E3EE5D2A10}"/>
    <hyperlink ref="F12" r:id="rId18" display="https://www.bing.com/maps?cp=33.918151~-118.427648&amp;style=o&amp;lvl=18&amp;dir=0&amp;sp=point.33.918151_-118.427648_Scattergood" xr:uid="{E27A55B8-745C-4932-BF56-830F1B7EAA24}"/>
    <hyperlink ref="E13" r:id="rId19" display="https://www.google.com/maps/@41.448420,-73.295321,450m/data=!3m1!1e3!4m5!3m4!1s0x0:0x0!8m2!3d41.448420!4d-73.295321" xr:uid="{A785FCCE-97DD-4CB0-8862-5EBADA816BF4}"/>
    <hyperlink ref="F13" r:id="rId20" display="https://www.bing.com/maps?cp=41.448420~-73.295321&amp;style=o&amp;lvl=18&amp;dir=0&amp;sp=point.41.448420_-73.295321_Shepaug" xr:uid="{E2821ABF-B489-43C2-89D7-7137F30F438A}"/>
    <hyperlink ref="E14" r:id="rId21" display="https://www.google.com/maps/@28.080100,-81.922900,450m/data=!3m1!1e3!4m5!3m4!1s0x0:0x0!8m2!3d28.080100!4d-81.922900" xr:uid="{9AE835E2-08FE-448E-A5E4-BC75359CA2E7}"/>
    <hyperlink ref="F14" r:id="rId22" display="https://www.bing.com/maps?cp=28.080100~-81.922900&amp;style=o&amp;lvl=18&amp;dir=0&amp;sp=point.28.080100_-81.922900_C D McIntosh Jr" xr:uid="{59063A28-DB63-4978-9AC8-E42D8CFBF02C}"/>
    <hyperlink ref="E15" r:id="rId23" display="https://www.google.com/maps/@28.080100,-81.922900,450m/data=!3m1!1e3!4m5!3m4!1s0x0:0x0!8m2!3d28.080100!4d-81.922900" xr:uid="{01E2E5F5-CA82-47BA-B999-0CDF0BD3B953}"/>
    <hyperlink ref="F15" r:id="rId24" display="https://www.bing.com/maps?cp=28.080100~-81.922900&amp;style=o&amp;lvl=18&amp;dir=0&amp;sp=point.28.080100_-81.922900_C D McIntosh Jr" xr:uid="{207C686E-4C81-4187-BCAC-6196E4E90723}"/>
    <hyperlink ref="E16" r:id="rId25" display="https://www.google.com/maps/@30.452200,-84.400000,450m/data=!3m1!1e3!4m5!3m4!1s0x0:0x0!8m2!3d30.452200!4d-84.400000" xr:uid="{2032CD48-26D7-47DB-AFCD-65339A57EB4E}"/>
    <hyperlink ref="F16" r:id="rId26" display="https://www.bing.com/maps?cp=30.452200~-84.400000&amp;style=o&amp;lvl=18&amp;dir=0&amp;sp=point.30.452200_-84.400000_Arvah B Hopkins" xr:uid="{25D39D70-5E6F-4335-A197-F946D1B3FBF7}"/>
    <hyperlink ref="E17" r:id="rId27" display="https://www.google.com/maps/@30.452200,-84.400000,450m/data=!3m1!1e3!4m5!3m4!1s0x0:0x0!8m2!3d30.452200!4d-84.400000" xr:uid="{5D6B9A0B-1693-4A29-90A5-36C40ECB5CB0}"/>
    <hyperlink ref="F17" r:id="rId28" display="https://www.bing.com/maps?cp=30.452200~-84.400000&amp;style=o&amp;lvl=18&amp;dir=0&amp;sp=point.30.452200_-84.400000_Arvah B Hopkins" xr:uid="{0B52FD5D-493D-40CE-8212-E5AA5020635E}"/>
    <hyperlink ref="E18" r:id="rId29" display="https://www.google.com/maps/@30.452200,-84.400000,450m/data=!3m1!1e3!4m5!3m4!1s0x0:0x0!8m2!3d30.452200!4d-84.400000" xr:uid="{1B397F1B-A233-4585-928A-1664A907C317}"/>
    <hyperlink ref="F18" r:id="rId30" display="https://www.bing.com/maps?cp=30.452200~-84.400000&amp;style=o&amp;lvl=18&amp;dir=0&amp;sp=point.30.452200_-84.400000_Arvah B Hopkins" xr:uid="{7A4D85FD-82A4-4850-8BDD-1D362ABA0668}"/>
    <hyperlink ref="E19" r:id="rId31" display="https://www.google.com/maps/@41.835278,-106.242778,450m/data=!3m1!1e3!4m5!3m4!1s0x0:0x0!8m2!3d41.835278!4d-106.242778" xr:uid="{AE6EC358-BC8B-4390-B2B5-A249585FEC89}"/>
    <hyperlink ref="F19" r:id="rId32" display="https://www.bing.com/maps?cp=41.835278~-106.242778&amp;style=o&amp;lvl=18&amp;dir=0&amp;sp=point.41.835278_-106.242778_Medicine Bow" xr:uid="{B225DB34-009B-47B1-8652-2E039F75AC9A}"/>
    <hyperlink ref="E20" r:id="rId33" display="https://www.google.com/maps/@41.835278,-106.242778,450m/data=!3m1!1e3!4m5!3m4!1s0x0:0x0!8m2!3d41.835278!4d-106.242778" xr:uid="{2D91BC93-962A-47EC-A9EC-13118980F9A3}"/>
    <hyperlink ref="F20" r:id="rId34" display="https://www.bing.com/maps?cp=41.835278~-106.242778&amp;style=o&amp;lvl=18&amp;dir=0&amp;sp=point.41.835278_-106.242778_Medicine Bow" xr:uid="{ABED6A16-D8FF-427F-B181-E9AA42A71B29}"/>
    <hyperlink ref="E21" r:id="rId35" display="https://www.google.com/maps/@48.863333,-117.345277,450m/data=!3m1!1e3!4m5!3m4!1s0x0:0x0!8m2!3d48.863333!4d-117.345277" xr:uid="{44765E1B-5A7D-468E-AE6B-0DD68F2F3325}"/>
    <hyperlink ref="F21" r:id="rId36" display="https://www.bing.com/maps?cp=48.863333~-117.345277&amp;style=o&amp;lvl=18&amp;dir=0&amp;sp=point.48.863333_-117.345277_Sullivan CR" xr:uid="{CFA9670D-7124-438F-B9D4-6AAFAA682FF8}"/>
    <hyperlink ref="E22" r:id="rId37" display="https://www.google.com/maps/@48.863333,-117.345277,450m/data=!3m1!1e3!4m5!3m4!1s0x0:0x0!8m2!3d48.863333!4d-117.345277" xr:uid="{0E8AC51C-F68E-4409-AED5-EBEF69A17D5C}"/>
    <hyperlink ref="F22" r:id="rId38" display="https://www.bing.com/maps?cp=48.863333~-117.345277&amp;style=o&amp;lvl=18&amp;dir=0&amp;sp=point.48.863333_-117.345277_Sullivan CR" xr:uid="{BFCD8935-3026-4550-8730-6784628A8D98}"/>
    <hyperlink ref="E23" r:id="rId39" display="https://www.google.com/maps/@44.875000,-68.673055,450m/data=!3m1!1e3!4m5!3m4!1s0x0:0x0!8m2!3d44.875000!4d-68.673055" xr:uid="{BDB6B90C-C78E-4D10-9529-1FDCECE2265B}"/>
    <hyperlink ref="F23" r:id="rId40" display="https://www.bing.com/maps?cp=44.875000~-68.673055&amp;style=o&amp;lvl=18&amp;dir=0&amp;sp=point.44.875000_-68.673055_Basin Mills" xr:uid="{3B7AAB92-3EFB-41B5-BA3B-0D9289FE09C3}"/>
    <hyperlink ref="E24" r:id="rId41" display="https://www.google.com/maps/@44.875000,-68.673055,450m/data=!3m1!1e3!4m5!3m4!1s0x0:0x0!8m2!3d44.875000!4d-68.673055" xr:uid="{30DD12CF-3578-4691-97F4-278E9C6FE9F2}"/>
    <hyperlink ref="F24" r:id="rId42" display="https://www.bing.com/maps?cp=44.875000~-68.673055&amp;style=o&amp;lvl=18&amp;dir=0&amp;sp=point.44.875000_-68.673055_Basin Mills" xr:uid="{0CDC4FAA-BB05-485D-828D-9EA5D68B8149}"/>
    <hyperlink ref="E25" r:id="rId43" display="https://www.google.com/maps/@44.875000,-68.673055,450m/data=!3m1!1e3!4m5!3m4!1s0x0:0x0!8m2!3d44.875000!4d-68.673055" xr:uid="{7F3D4433-CEC9-476B-82FE-2E765EB141C3}"/>
    <hyperlink ref="F25" r:id="rId44" display="https://www.bing.com/maps?cp=44.875000~-68.673055&amp;style=o&amp;lvl=18&amp;dir=0&amp;sp=point.44.875000_-68.673055_Basin Mills" xr:uid="{7E82E31A-A38B-4902-86DD-FC275949B328}"/>
    <hyperlink ref="E26" r:id="rId45" display="https://www.google.com/maps/@44.836667,-68.698055,450m/data=!3m1!1e3!4m5!3m4!1s0x0:0x0!8m2!3d44.836667!4d-68.698055" xr:uid="{E60724CE-BFC5-42E0-984E-A83D35B503DF}"/>
    <hyperlink ref="F26" r:id="rId46" display="https://www.bing.com/maps?cp=44.836667~-68.698055&amp;style=o&amp;lvl=18&amp;dir=0&amp;sp=point.44.836667_-68.698055_Veazie C" xr:uid="{D343A375-559B-4B4B-BCFD-D95733DF27FA}"/>
    <hyperlink ref="E27" r:id="rId47" display="https://www.google.com/maps/@60.555889,-145.752983,450m/data=!3m1!1e3!4m5!3m4!1s0x0:0x0!8m2!3d60.555889!4d-145.752983" xr:uid="{0BE7E9D9-AC4B-4F54-BBDA-D5063AA4F2D7}"/>
    <hyperlink ref="F27" r:id="rId48" display="https://www.bing.com/maps?cp=60.555889~-145.752983&amp;style=o&amp;lvl=18&amp;dir=0&amp;sp=point.60.555889_-145.752983_Orca" xr:uid="{F85170F7-FD71-4D25-B1F4-C5561B70C962}"/>
    <hyperlink ref="E28" r:id="rId49" display="https://www.google.com/maps/@60.555889,-145.752983,450m/data=!3m1!1e3!4m5!3m4!1s0x0:0x0!8m2!3d60.555889!4d-145.752983" xr:uid="{3E0C2ABF-4966-4D3E-BB9A-FB752DD15418}"/>
    <hyperlink ref="F28" r:id="rId50" display="https://www.bing.com/maps?cp=60.555889~-145.752983&amp;style=o&amp;lvl=18&amp;dir=0&amp;sp=point.60.555889_-145.752983_Orca" xr:uid="{450AE3AA-ECBB-4D76-95DB-A670E489C804}"/>
    <hyperlink ref="E29" r:id="rId51" display="https://www.google.com/maps/@39.394414,-101.058372,450m/data=!3m1!1e3!4m5!3m4!1s0x0:0x0!8m2!3d39.394414!4d-101.058372" xr:uid="{8AEA1CE5-A791-4621-B0A9-E10CC25B13B7}"/>
    <hyperlink ref="F29" r:id="rId52" display="https://www.bing.com/maps?cp=39.394414~-101.058372&amp;style=o&amp;lvl=18&amp;dir=0&amp;sp=point.39.394414_-101.058372_Colby City of" xr:uid="{C5D84814-8080-4A10-896E-97815ECBBF89}"/>
    <hyperlink ref="E30" r:id="rId53" display="https://www.google.com/maps/@37.235400,-97.011000,450m/data=!3m1!1e3!4m5!3m4!1s0x0:0x0!8m2!3d37.235400!4d-97.011000" xr:uid="{9F5AA612-6552-4753-A8ED-A695F79E8AEF}"/>
    <hyperlink ref="F30" r:id="rId54" display="https://www.bing.com/maps?cp=37.235400~-97.011000&amp;style=o&amp;lvl=18&amp;dir=0&amp;sp=point.37.235400_-97.011000_West 14th Street" xr:uid="{5EC49264-5978-4784-8A78-3B46FCEEB3BC}"/>
    <hyperlink ref="E31" r:id="rId55" display="https://www.google.com/maps/@41.769400,-70.509700,450m/data=!3m1!1e3!4m5!3m4!1s0x0:0x0!8m2!3d41.769400!4d-70.509700" xr:uid="{AD9F26AB-C725-4B50-ABB3-E7576EBBC118}"/>
    <hyperlink ref="F31" r:id="rId56" display="https://www.bing.com/maps?cp=41.769400~-70.509700&amp;style=o&amp;lvl=18&amp;dir=0&amp;sp=point.41.769400_-70.509700_Canal" xr:uid="{1F8E7611-7605-4D15-999A-ABB723FCCD1E}"/>
    <hyperlink ref="E32" r:id="rId57" display="https://www.google.com/maps/@42.211900,-72.603600,450m/data=!3m1!1e3!4m5!3m4!1s0x0:0x0!8m2!3d42.211900!4d-72.603600" xr:uid="{B10740FD-B364-4E1B-9C50-3035875EAC5A}"/>
    <hyperlink ref="F32" r:id="rId58" display="https://www.bing.com/maps?cp=42.211900~-72.603600&amp;style=o&amp;lvl=18&amp;dir=0&amp;sp=point.42.211900_-72.603600_Hadley Falls" xr:uid="{68162544-459B-4263-84F5-34AAC6E43FF1}"/>
    <hyperlink ref="E33" r:id="rId59" display="https://www.google.com/maps/@42.200592,-72.594432,450m/data=!3m1!1e3!4m5!3m4!1s0x0:0x0!8m2!3d42.200592!4d-72.594432" xr:uid="{A6B91955-7218-4C92-BA1D-7A5504047D68}"/>
    <hyperlink ref="F33" r:id="rId60" display="https://www.bing.com/maps?cp=42.200592~-72.594432&amp;style=o&amp;lvl=18&amp;dir=0&amp;sp=point.42.200592_-72.594432_Riverside Holyoke" xr:uid="{AA15684A-47D2-406D-AEAB-B60B2C7B2112}"/>
    <hyperlink ref="E34" r:id="rId61" display="https://www.google.com/maps/@44.810800,-93.250100,450m/data=!3m1!1e3!4m5!3m4!1s0x0:0x0!8m2!3d44.810800!4d-93.250100" xr:uid="{E0DA62D7-4ACC-4D4A-B835-F269D053D209}"/>
    <hyperlink ref="F34" r:id="rId62" display="https://www.bing.com/maps?cp=44.810800~-93.250100&amp;style=o&amp;lvl=18&amp;dir=0&amp;sp=point.44.810800_-93.250100_Black Dog" xr:uid="{881F41F4-4A46-4D9A-AB73-3138B1EAEBFB}"/>
    <hyperlink ref="E35" r:id="rId63" display="https://www.google.com/maps/@44.810800,-93.250100,450m/data=!3m1!1e3!4m5!3m4!1s0x0:0x0!8m2!3d44.810800!4d-93.250100" xr:uid="{2C68AB47-B968-4325-8D9B-A4F286C01087}"/>
    <hyperlink ref="F35" r:id="rId64" display="https://www.bing.com/maps?cp=44.810800~-93.250100&amp;style=o&amp;lvl=18&amp;dir=0&amp;sp=point.44.810800_-93.250100_Black Dog" xr:uid="{7F1A4A4A-C89D-4605-BFD6-92852E53AAAC}"/>
    <hyperlink ref="E36" r:id="rId65" display="https://www.google.com/maps/@44.810800,-93.250100,450m/data=!3m1!1e3!4m5!3m4!1s0x0:0x0!8m2!3d44.810800!4d-93.250100" xr:uid="{D45F3F0C-70D6-4CB3-B734-CB7DAD9D5102}"/>
    <hyperlink ref="F36" r:id="rId66" display="https://www.bing.com/maps?cp=44.810800~-93.250100&amp;style=o&amp;lvl=18&amp;dir=0&amp;sp=point.44.810800_-93.250100_Black Dog" xr:uid="{C4AF0CA0-5446-4873-86AF-421052B0B811}"/>
    <hyperlink ref="E37" r:id="rId67" display="https://www.google.com/maps/@39.290800,-74.636400,450m/data=!3m1!1e3!4m5!3m4!1s0x0:0x0!8m2!3d39.290800!4d-74.636400" xr:uid="{072F2D5A-576D-4D5C-9515-113817E750BF}"/>
    <hyperlink ref="F37" r:id="rId68" display="https://www.bing.com/maps?cp=39.290800~-74.636400&amp;style=o&amp;lvl=18&amp;dir=0&amp;sp=point.39.290800_-74.636400_B L England" xr:uid="{149970E2-F9E2-42AD-8456-21D88A6AA931}"/>
    <hyperlink ref="E38" r:id="rId69" display="https://www.google.com/maps/@39.683100,-75.508300,450m/data=!3m1!1e3!4m5!3m4!1s0x0:0x0!8m2!3d39.683100!4d-75.508300" xr:uid="{D304E12B-BB07-43B8-9562-DF56A0352C70}"/>
    <hyperlink ref="F38" r:id="rId70" display="https://www.bing.com/maps?cp=39.683100~-75.508300&amp;style=o&amp;lvl=18&amp;dir=0&amp;sp=point.39.683100_-75.508300_Deepwater" xr:uid="{D19131EE-E46F-40E3-8BF1-F09D9C18384F}"/>
    <hyperlink ref="E39" r:id="rId71" display="https://www.google.com/maps/@39.683100,-75.508300,450m/data=!3m1!1e3!4m5!3m4!1s0x0:0x0!8m2!3d39.683100!4d-75.508300" xr:uid="{47191FB0-FF03-40F2-857D-7CE8893F577B}"/>
    <hyperlink ref="F39" r:id="rId72" display="https://www.bing.com/maps?cp=39.683100~-75.508300&amp;style=o&amp;lvl=18&amp;dir=0&amp;sp=point.39.683100_-75.508300_Deepwater" xr:uid="{96123182-178C-43B3-841C-3A72D1A543DB}"/>
    <hyperlink ref="E40" r:id="rId73" display="https://www.google.com/maps/@40.663500,-74.005100,450m/data=!3m1!1e3!4m5!3m4!1s0x0:0x0!8m2!3d40.663500!4d-74.005100" xr:uid="{90EFF502-FE56-4B36-9F24-ED08CB20B31C}"/>
    <hyperlink ref="F40" r:id="rId74" display="https://www.bing.com/maps?cp=40.663500~-74.005100&amp;style=o&amp;lvl=18&amp;dir=0&amp;sp=point.40.663500_-74.005100_Gowanus Gas Turbines Generating" xr:uid="{D97AE825-1962-44E8-88A9-3B45A1CD4BE0}"/>
    <hyperlink ref="E41" r:id="rId75" display="https://www.google.com/maps/@40.759167,-73.946111,450m/data=!3m1!1e3!4m5!3m4!1s0x0:0x0!8m2!3d40.759167!4d-73.946111" xr:uid="{339DADE2-F74A-4316-A0C9-FF015F7C1358}"/>
    <hyperlink ref="F41" r:id="rId76" display="https://www.bing.com/maps?cp=40.759167~-73.946111&amp;style=o&amp;lvl=18&amp;dir=0&amp;sp=point.40.759167_-73.946111_Ravenswood" xr:uid="{E4F48510-007A-4FEA-868F-80065756F4FA}"/>
    <hyperlink ref="E42" r:id="rId77" display="https://www.google.com/maps/@40.759167,-73.946111,450m/data=!3m1!1e3!4m5!3m4!1s0x0:0x0!8m2!3d40.759167!4d-73.946111" xr:uid="{E48112D4-B4A6-45D8-9ADE-754DE3033C65}"/>
    <hyperlink ref="F42" r:id="rId78" display="https://www.bing.com/maps?cp=40.759167~-73.946111&amp;style=o&amp;lvl=18&amp;dir=0&amp;sp=point.40.759167_-73.946111_Ravenswood" xr:uid="{9ABE86E6-52A5-4708-90C2-667F1890E0BD}"/>
    <hyperlink ref="E43" r:id="rId79" display="https://www.google.com/maps/@40.759167,-73.946111,450m/data=!3m1!1e3!4m5!3m4!1s0x0:0x0!8m2!3d40.759167!4d-73.946111" xr:uid="{943E5866-4A2B-420B-87E1-320C6723A291}"/>
    <hyperlink ref="F43" r:id="rId80" display="https://www.bing.com/maps?cp=40.759167~-73.946111&amp;style=o&amp;lvl=18&amp;dir=0&amp;sp=point.40.759167_-73.946111_Ravenswood" xr:uid="{35241C0A-F4D0-44A1-BECD-B372BE9CB993}"/>
    <hyperlink ref="E44" r:id="rId81" display="https://www.google.com/maps/@41.204400,-73.968900,450m/data=!3m1!1e3!4m5!3m4!1s0x0:0x0!8m2!3d41.204400!4d-73.968900" xr:uid="{BA96B446-FA24-48D1-8B1C-C16343652A6E}"/>
    <hyperlink ref="F44" r:id="rId82" display="https://www.bing.com/maps?cp=41.204400~-73.968900&amp;style=o&amp;lvl=18&amp;dir=0&amp;sp=point.41.204400_-73.968900_Bowline Point" xr:uid="{46976F2D-B3B3-439A-A9C2-EC7D8B143120}"/>
    <hyperlink ref="E45" r:id="rId83" display="https://www.google.com/maps/@35.220000,-81.759400,450m/data=!3m1!1e3!4m5!3m4!1s0x0:0x0!8m2!3d35.220000!4d-81.759400" xr:uid="{AF79178B-DC3E-4F87-A7C1-B39FCA49EF67}"/>
    <hyperlink ref="F45" r:id="rId84" display="https://www.bing.com/maps?cp=35.220000~-81.759400&amp;style=o&amp;lvl=18&amp;dir=0&amp;sp=point.35.220000_-81.759400_James E. Rogers Energy Complex" xr:uid="{AC8F0501-5D57-4C83-8F77-DBC3541FC16E}"/>
    <hyperlink ref="E46" r:id="rId85" display="https://www.google.com/maps/@32.905600,-97.479200,450m/data=!3m1!1e3!4m5!3m4!1s0x0:0x0!8m2!3d32.905600!4d-97.479200" xr:uid="{8D3B9BF5-9C38-42B0-BC4D-29E7BBB45DB6}"/>
    <hyperlink ref="F46" r:id="rId86" display="https://www.bing.com/maps?cp=32.905600~-97.479200&amp;style=o&amp;lvl=18&amp;dir=0&amp;sp=point.32.905600_-97.479200_Eagle Mountain" xr:uid="{92E8941D-0F59-4D9A-858E-76ACCBAC1F29}"/>
    <hyperlink ref="E47" r:id="rId87" display="https://www.google.com/maps/@32.905600,-97.479200,450m/data=!3m1!1e3!4m5!3m4!1s0x0:0x0!8m2!3d32.905600!4d-97.479200" xr:uid="{4EEE0898-2B48-48AF-96C3-663086C06B29}"/>
    <hyperlink ref="F47" r:id="rId88" display="https://www.bing.com/maps?cp=32.905600~-97.479200&amp;style=o&amp;lvl=18&amp;dir=0&amp;sp=point.32.905600_-97.479200_Eagle Mountain" xr:uid="{54552B4B-93E2-48B4-9B37-A011BF98E044}"/>
    <hyperlink ref="E48" r:id="rId89" display="https://www.google.com/maps/@32.905600,-97.479200,450m/data=!3m1!1e3!4m5!3m4!1s0x0:0x0!8m2!3d32.905600!4d-97.479200" xr:uid="{E0EEEF38-E582-4DC1-AE18-C3EF8D8F8657}"/>
    <hyperlink ref="F48" r:id="rId90" display="https://www.bing.com/maps?cp=32.905600~-97.479200&amp;style=o&amp;lvl=18&amp;dir=0&amp;sp=point.32.905600_-97.479200_Eagle Mountain" xr:uid="{3D3B0087-4952-4CC7-BA77-2036F7630E2A}"/>
    <hyperlink ref="E49" r:id="rId91" display="https://www.google.com/maps/@32.335800,-100.915600,450m/data=!3m1!1e3!4m5!3m4!1s0x0:0x0!8m2!3d32.335800!4d-100.915600" xr:uid="{2E2E7ACD-0D92-4BEB-92F7-50DB43649526}"/>
    <hyperlink ref="F49" r:id="rId92" display="https://www.bing.com/maps?cp=32.335800~-100.915600&amp;style=o&amp;lvl=18&amp;dir=0&amp;sp=point.32.335800_-100.915600_Morgan Creek" xr:uid="{762268F1-4208-4D87-92D6-5D130BD3D649}"/>
    <hyperlink ref="E50" r:id="rId93" display="https://www.google.com/maps/@31.820600,-96.054400,450m/data=!3m1!1e3!4m5!3m4!1s0x0:0x0!8m2!3d31.820600!4d-96.054400" xr:uid="{6017C4CA-DAE4-4817-9A7B-DC5F2FE52100}"/>
    <hyperlink ref="F50" r:id="rId94" display="https://www.bing.com/maps?cp=31.820600~-96.054400&amp;style=o&amp;lvl=18&amp;dir=0&amp;sp=point.31.820600_-96.054400_Big Brown" xr:uid="{9A08399A-58A6-48DE-AE81-FD8A82FDDC57}"/>
    <hyperlink ref="E51" r:id="rId95" display="https://www.google.com/maps/@31.464700,-96.985000,450m/data=!3m1!1e3!4m5!3m4!1s0x0:0x0!8m2!3d31.464700!4d-96.985000" xr:uid="{450FCCCC-31CC-4140-929F-FDF6332BBB7F}"/>
    <hyperlink ref="F51" r:id="rId96" display="https://www.bing.com/maps?cp=31.464700~-96.985000&amp;style=o&amp;lvl=18&amp;dir=0&amp;sp=point.31.464700_-96.985000_Lake Creek" xr:uid="{7B594D65-C754-47CA-9D5C-8C0683895B2A}"/>
    <hyperlink ref="E52" r:id="rId97" display="https://www.google.com/maps/@31.464700,-96.985000,450m/data=!3m1!1e3!4m5!3m4!1s0x0:0x0!8m2!3d31.464700!4d-96.985000" xr:uid="{12E8400C-A5E8-4806-B73D-E60C337AF8D1}"/>
    <hyperlink ref="F52" r:id="rId98" display="https://www.bing.com/maps?cp=31.464700~-96.985000&amp;style=o&amp;lvl=18&amp;dir=0&amp;sp=point.31.464700_-96.985000_Lake Creek" xr:uid="{13041CF9-0878-4D07-95F1-9961FD7DFA22}"/>
    <hyperlink ref="E53" r:id="rId99" display="https://www.google.com/maps/@31.572800,-96.964200,450m/data=!3m1!1e3!4m5!3m4!1s0x0:0x0!8m2!3d31.572800!4d-96.964200" xr:uid="{F9D4487B-4750-4BC7-B184-36B6E9881D5A}"/>
    <hyperlink ref="F53" r:id="rId100" display="https://www.bing.com/maps?cp=31.572800~-96.964200&amp;style=o&amp;lvl=18&amp;dir=0&amp;sp=point.31.572800_-96.964200_Tradinghouse" xr:uid="{D1911E47-4264-464C-BC74-3AF72C252F59}"/>
    <hyperlink ref="E54" r:id="rId101" display="https://www.google.com/maps/@31.572800,-96.964200,450m/data=!3m1!1e3!4m5!3m4!1s0x0:0x0!8m2!3d31.572800!4d-96.964200" xr:uid="{DD9166E4-ACB6-4ED1-B018-F3DEFD07F787}"/>
    <hyperlink ref="F54" r:id="rId102" display="https://www.bing.com/maps?cp=31.572800~-96.964200&amp;style=o&amp;lvl=18&amp;dir=0&amp;sp=point.31.572800_-96.964200_Tradinghouse" xr:uid="{D69881D7-E6AA-4369-8D1B-BBA088B72CAB}"/>
    <hyperlink ref="E55" r:id="rId103" display="https://www.google.com/maps/@33.628143,-96.367605,450m/data=!3m1!1e3!4m5!3m4!1s0x0:0x0!8m2!3d33.628143!4d-96.367605" xr:uid="{CB58BD37-0DDA-4C68-B86D-0210504DF9B5}"/>
    <hyperlink ref="F55" r:id="rId104" display="https://www.bing.com/maps?cp=33.628143~-96.367605&amp;style=o&amp;lvl=18&amp;dir=0&amp;sp=point.33.628143_-96.367605_Valley (TX)" xr:uid="{1CD54842-422F-4F3B-A889-9316E2A5C000}"/>
    <hyperlink ref="E56" r:id="rId105" display="https://www.google.com/maps/@44.540000,-88.008600,450m/data=!3m1!1e3!4m5!3m4!1s0x0:0x0!8m2!3d44.540000!4d-88.008600" xr:uid="{621DE685-95C3-4926-A616-E0AAFC86F88E}"/>
    <hyperlink ref="F56" r:id="rId106" display="https://www.bing.com/maps?cp=44.540000~-88.008600&amp;style=o&amp;lvl=18&amp;dir=0&amp;sp=point.44.540000_-88.008600_Pulliam" xr:uid="{F2345A1F-1940-4203-9B36-A12B70E2CB31}"/>
    <hyperlink ref="E57" r:id="rId107" display="https://www.google.com/maps/@44.540000,-88.008600,450m/data=!3m1!1e3!4m5!3m4!1s0x0:0x0!8m2!3d44.540000!4d-88.008600" xr:uid="{571469DF-4599-49C1-B567-1DCD08429A8C}"/>
    <hyperlink ref="F57" r:id="rId108" display="https://www.bing.com/maps?cp=44.540000~-88.008600&amp;style=o&amp;lvl=18&amp;dir=0&amp;sp=point.44.540000_-88.008600_Pulliam" xr:uid="{7A1563AD-5EB1-4ACD-ACC2-886F0632E240}"/>
    <hyperlink ref="E58" r:id="rId109" display="https://www.google.com/maps/@44.082000,-87.655800,450m/data=!3m1!1e3!4m5!3m4!1s0x0:0x0!8m2!3d44.082000!4d-87.655800" xr:uid="{963175D8-8B4D-48BE-BA90-CC46D0E8CC0A}"/>
    <hyperlink ref="F58" r:id="rId110" display="https://www.bing.com/maps?cp=44.082000~-87.655800&amp;style=o&amp;lvl=18&amp;dir=0&amp;sp=point.44.082000_-87.655800_Manitowoc" xr:uid="{74AE4235-5629-48DC-A4B0-10D754B9F459}"/>
    <hyperlink ref="E59" r:id="rId111" display="https://www.google.com/maps/@39.287500,-111.266389,450m/data=!3m1!1e3!4m5!3m4!1s0x0:0x0!8m2!3d39.287500!4d-111.266389" xr:uid="{5227BDDF-2450-48AD-BCC9-71C62945B5C9}"/>
    <hyperlink ref="F59" r:id="rId112" display="https://www.bing.com/maps?cp=39.287500~-111.266389&amp;style=o&amp;lvl=18&amp;dir=0&amp;sp=point.39.287500_-111.266389_Joes Valley Dam" xr:uid="{40B56EAA-7656-4CEA-9D28-64AD88E2FB1F}"/>
    <hyperlink ref="E60" r:id="rId113" display="https://www.google.com/maps/@39.287500,-111.266389,450m/data=!3m1!1e3!4m5!3m4!1s0x0:0x0!8m2!3d39.287500!4d-111.266389" xr:uid="{E28A8528-A4C6-468C-9E69-A6151D20FF7B}"/>
    <hyperlink ref="F60" r:id="rId114" display="https://www.bing.com/maps?cp=39.287500~-111.266389&amp;style=o&amp;lvl=18&amp;dir=0&amp;sp=point.39.287500_-111.266389_Joes Valley Dam" xr:uid="{006B0CD6-ECB7-4C40-9BBE-6B87209CA400}"/>
    <hyperlink ref="E61" r:id="rId115" display="https://www.google.com/maps/@39.287500,-111.266389,450m/data=!3m1!1e3!4m5!3m4!1s0x0:0x0!8m2!3d39.287500!4d-111.266389" xr:uid="{AFCE893D-F1E0-4F34-9DA3-D5181A48F5A6}"/>
    <hyperlink ref="F61" r:id="rId116" display="https://www.bing.com/maps?cp=39.287500~-111.266389&amp;style=o&amp;lvl=18&amp;dir=0&amp;sp=point.39.287500_-111.266389_Joes Valley Dam" xr:uid="{4DD28767-7D7D-4D04-929A-823E18576F77}"/>
    <hyperlink ref="E62" r:id="rId117" display="https://www.google.com/maps/@27.053600,-80.562800,450m/data=!3m1!1e3!4m5!3m4!1s0x0:0x0!8m2!3d27.053600!4d-80.562800" xr:uid="{4B379F55-2CCC-49CE-B43A-C258A474A304}"/>
    <hyperlink ref="F62" r:id="rId118" display="https://www.bing.com/maps?cp=27.053600~-80.562800&amp;style=o&amp;lvl=18&amp;dir=0&amp;sp=point.27.053600_-80.562800_Martin" xr:uid="{C258377C-3D38-4AE4-8ECF-99621D79C817}"/>
    <hyperlink ref="E63" r:id="rId119" display="https://www.google.com/maps/@27.053600,-80.562800,450m/data=!3m1!1e3!4m5!3m4!1s0x0:0x0!8m2!3d27.053600!4d-80.562800" xr:uid="{C8D3CFCF-01B1-469D-BDDE-3D4BFE8ACFA3}"/>
    <hyperlink ref="F63" r:id="rId120" display="https://www.bing.com/maps?cp=27.053600~-80.562800&amp;style=o&amp;lvl=18&amp;dir=0&amp;sp=point.27.053600_-80.562800_Martin" xr:uid="{A7A12C12-8D25-40C1-8061-B13E298BDA54}"/>
    <hyperlink ref="E64" r:id="rId121" display="https://www.google.com/maps/@27.053600,-80.562800,450m/data=!3m1!1e3!4m5!3m4!1s0x0:0x0!8m2!3d27.053600!4d-80.562800" xr:uid="{A9C01B27-F6BD-4017-8073-FF973D1024FB}"/>
    <hyperlink ref="F64" r:id="rId122" display="https://www.bing.com/maps?cp=27.053600~-80.562800&amp;style=o&amp;lvl=18&amp;dir=0&amp;sp=point.27.053600_-80.562800_Martin" xr:uid="{49C8038A-D92C-4511-B013-0678F44F541C}"/>
    <hyperlink ref="E65" r:id="rId123" display="https://www.google.com/maps/@27.053600,-80.562800,450m/data=!3m1!1e3!4m5!3m4!1s0x0:0x0!8m2!3d27.053600!4d-80.562800" xr:uid="{9696F7A4-0B61-4334-BEFC-4AD5385A1065}"/>
    <hyperlink ref="F65" r:id="rId124" display="https://www.bing.com/maps?cp=27.053600~-80.562800&amp;style=o&amp;lvl=18&amp;dir=0&amp;sp=point.27.053600_-80.562800_Martin" xr:uid="{E6F1BEE8-0570-4B70-9C26-BFE970F2AC82}"/>
    <hyperlink ref="E66" r:id="rId125" display="https://www.google.com/maps/@30.726100,-91.369200,450m/data=!3m1!1e3!4m5!3m4!1s0x0:0x0!8m2!3d30.726100!4d-91.369200" xr:uid="{0AAD6195-78E3-43BB-8C32-6002B6D49B9D}"/>
    <hyperlink ref="F66" r:id="rId126" display="https://www.bing.com/maps?cp=30.726100~-91.369200&amp;style=o&amp;lvl=18&amp;dir=0&amp;sp=point.30.726100_-91.369200_Big Cajun 2" xr:uid="{F5E1C454-8B55-4498-83FE-8B61961E595B}"/>
    <hyperlink ref="E67" r:id="rId127" display="https://www.google.com/maps/@39.168100,-94.697500,450m/data=!3m1!1e3!4m5!3m4!1s0x0:0x0!8m2!3d39.168100!4d-94.697500" xr:uid="{97839B26-1EDA-4AD6-9499-1D268600E76F}"/>
    <hyperlink ref="F67" r:id="rId128" display="https://www.bing.com/maps?cp=39.168100~-94.697500&amp;style=o&amp;lvl=18&amp;dir=0&amp;sp=point.39.168100_-94.697500_Nearman Creek" xr:uid="{F2586980-F4BB-472E-A7B2-E181A90A3007}"/>
    <hyperlink ref="E68" r:id="rId129" display="https://www.google.com/maps/@39.168100,-94.697500,450m/data=!3m1!1e3!4m5!3m4!1s0x0:0x0!8m2!3d39.168100!4d-94.697500" xr:uid="{16357ED4-76AA-4037-B381-951BB2B90B9C}"/>
    <hyperlink ref="F68" r:id="rId130" display="https://www.bing.com/maps?cp=39.168100~-94.697500&amp;style=o&amp;lvl=18&amp;dir=0&amp;sp=point.39.168100_-94.697500_Nearman Creek" xr:uid="{E016B418-DA5C-4797-8A56-7DEB6A657785}"/>
    <hyperlink ref="E69" r:id="rId131" display="https://www.google.com/maps/@42.197800,-72.510600,450m/data=!3m1!1e3!4m5!3m4!1s0x0:0x0!8m2!3d42.197800!4d-72.510600" xr:uid="{B7547AB5-B1F3-4FFA-924A-648BF842A4F6}"/>
    <hyperlink ref="F69" r:id="rId132" display="https://www.bing.com/maps?cp=42.197800~-72.510600&amp;style=o&amp;lvl=18&amp;dir=0&amp;sp=point.42.197800_-72.510600_Stony Brook" xr:uid="{0794FE31-CAD0-4121-B3AC-942A3EC0CC83}"/>
    <hyperlink ref="E70" r:id="rId133" display="https://www.google.com/maps/@42.197800,-72.510600,450m/data=!3m1!1e3!4m5!3m4!1s0x0:0x0!8m2!3d42.197800!4d-72.510600" xr:uid="{E7D30B64-CFC6-4FFE-823A-5B02EDD36BB5}"/>
    <hyperlink ref="F70" r:id="rId134" display="https://www.bing.com/maps?cp=42.197800~-72.510600&amp;style=o&amp;lvl=18&amp;dir=0&amp;sp=point.42.197800_-72.510600_Stony Brook" xr:uid="{D076F65A-CE27-4ABE-813E-9C43A539D6FC}"/>
    <hyperlink ref="E71" r:id="rId135" display="https://www.google.com/maps/@36.453070,-97.052790,450m/data=!3m1!1e3!4m5!3m4!1s0x0:0x0!8m2!3d36.453070!4d-97.052790" xr:uid="{E45D5E31-2551-4061-83EE-682685366469}"/>
    <hyperlink ref="F71" r:id="rId136" display="https://www.bing.com/maps?cp=36.453070~-97.052790&amp;style=o&amp;lvl=18&amp;dir=0&amp;sp=point.36.453070_-97.052790_Sooner" xr:uid="{88A54AD4-DF22-4B26-9B5E-E5B36D074099}"/>
    <hyperlink ref="E72" r:id="rId137" display="https://www.google.com/maps/@34.298300,-81.315300,450m/data=!3m1!1e3!4m5!3m4!1s0x0:0x0!8m2!3d34.298300!4d-81.315300" xr:uid="{BB7CB9E8-17BE-4E6F-8FD5-A2A0E0D2B121}"/>
    <hyperlink ref="F72" r:id="rId138" display="https://www.bing.com/maps?cp=34.298300~-81.315300&amp;style=o&amp;lvl=18&amp;dir=0&amp;sp=point.34.298300_-81.315300_V C Summer" xr:uid="{81D0E0A1-E357-4A8F-80EE-974977DCF23A}"/>
    <hyperlink ref="E73" r:id="rId139" display="https://www.google.com/maps/@34.298300,-81.315300,450m/data=!3m1!1e3!4m5!3m4!1s0x0:0x0!8m2!3d34.298300!4d-81.315300" xr:uid="{BFA70EED-38F4-454E-B229-3C3A2F34C5D2}"/>
    <hyperlink ref="F73" r:id="rId140" display="https://www.bing.com/maps?cp=34.298300~-81.315300&amp;style=o&amp;lvl=18&amp;dir=0&amp;sp=point.34.298300_-81.315300_V C Summer" xr:uid="{9D61E7BF-BEE9-4A94-9AEF-FA9AB59E89B7}"/>
    <hyperlink ref="E74" r:id="rId141" display="https://www.google.com/maps/@32.260600,-94.570600,450m/data=!3m1!1e3!4m5!3m4!1s0x0:0x0!8m2!3d32.260600!4d-94.570600" xr:uid="{3F0AE3EF-EE86-4597-BB33-2D706B9717D7}"/>
    <hyperlink ref="F74" r:id="rId142" display="https://www.bing.com/maps?cp=32.260600~-94.570600&amp;style=o&amp;lvl=18&amp;dir=0&amp;sp=point.32.260600_-94.570600_Martin Lake" xr:uid="{8ED92635-656D-4712-8FA2-0BC1A87047FF}"/>
    <hyperlink ref="E75" r:id="rId143" display="https://www.google.com/maps/@33.091700,-95.041700,450m/data=!3m1!1e3!4m5!3m4!1s0x0:0x0!8m2!3d33.091700!4d-95.041700" xr:uid="{04418E2E-6E95-4217-9E64-1189A54B7424}"/>
    <hyperlink ref="F75" r:id="rId144" display="https://www.bing.com/maps?cp=33.091700~-95.041700&amp;style=o&amp;lvl=18&amp;dir=0&amp;sp=point.33.091700_-95.041700_Monticello" xr:uid="{573D4468-3C3A-4C35-AD58-CCD36535D768}"/>
    <hyperlink ref="E76" r:id="rId145" display="https://www.google.com/maps/@31.180300,-96.486600,450m/data=!3m1!1e3!4m5!3m4!1s0x0:0x0!8m2!3d31.180300!4d-96.486600" xr:uid="{16053F71-1AEA-441F-92E7-36398E460F12}"/>
    <hyperlink ref="F76" r:id="rId146" display="https://www.bing.com/maps?cp=31.180300~-96.486600&amp;style=o&amp;lvl=18&amp;dir=0&amp;sp=point.31.180300_-96.486600_Oak Grove (TX)" xr:uid="{9AD6A540-5B73-4FF8-A6E4-FB89E4F308D3}"/>
    <hyperlink ref="E77" r:id="rId147" display="https://www.google.com/maps/@31.180300,-96.486600,450m/data=!3m1!1e3!4m5!3m4!1s0x0:0x0!8m2!3d31.180300!4d-96.486600" xr:uid="{3498999E-5751-4376-AEA9-E10C222AEEB9}"/>
    <hyperlink ref="F77" r:id="rId148" display="https://www.bing.com/maps?cp=31.180300~-96.486600&amp;style=o&amp;lvl=18&amp;dir=0&amp;sp=point.31.180300_-96.486600_Oak Grove (TX)" xr:uid="{5EC0503C-9502-4E8A-88F9-E91C4C0692BE}"/>
    <hyperlink ref="E78" r:id="rId149" display="https://www.google.com/maps/@43.930462,-116.437172,450m/data=!3m1!1e3!4m5!3m4!1s0x0:0x0!8m2!3d43.930462!4d-116.437172" xr:uid="{DE4AEC98-801D-4C01-9A0B-07EC108F6826}"/>
    <hyperlink ref="F78" r:id="rId150" display="https://www.bing.com/maps?cp=43.930462~-116.437172&amp;style=o&amp;lvl=18&amp;dir=0&amp;sp=point.43.930462_-116.437172_Black Canyon" xr:uid="{E625B11B-9D6F-44B5-A817-379BEFD366DF}"/>
    <hyperlink ref="E79" r:id="rId151" display="https://www.google.com/maps/@38.327778,-75.217222,450m/data=!3m1!1e3!4m5!3m4!1s0x0:0x0!8m2!3d38.327778!4d-75.217222" xr:uid="{0E5FD17E-0FEF-40AD-80F9-1E0F9216F19C}"/>
    <hyperlink ref="F79" r:id="rId152" display="https://www.bing.com/maps?cp=38.327778~-75.217222&amp;style=o&amp;lvl=18&amp;dir=0&amp;sp=point.38.327778_-75.217222_Berlin" xr:uid="{C310DE32-F745-42CA-BA38-4C4D5D065C8D}"/>
    <hyperlink ref="E80" r:id="rId153" display="https://www.google.com/maps/@38.327778,-75.217222,450m/data=!3m1!1e3!4m5!3m4!1s0x0:0x0!8m2!3d38.327778!4d-75.217222" xr:uid="{DD931C86-B3A2-4F7F-A810-792828E82A48}"/>
    <hyperlink ref="F80" r:id="rId154" display="https://www.bing.com/maps?cp=38.327778~-75.217222&amp;style=o&amp;lvl=18&amp;dir=0&amp;sp=point.38.327778_-75.217222_Berlin" xr:uid="{28607398-C8E2-4FD1-BAA3-1861B294DC50}"/>
    <hyperlink ref="E81" r:id="rId155" display="https://www.google.com/maps/@33.333056,-118.310278,450m/data=!3m1!1e3!4m5!3m4!1s0x0:0x0!8m2!3d33.333056!4d-118.310278" xr:uid="{9A498BB0-7673-4567-B185-A1450E0CEFA3}"/>
    <hyperlink ref="F81" r:id="rId156" display="https://www.bing.com/maps?cp=33.333056~-118.310278&amp;style=o&amp;lvl=18&amp;dir=0&amp;sp=point.33.333056_-118.310278_Pebbly Beach Generating Station Hybrid" xr:uid="{7D3B03A5-3CF2-4C3C-89DF-70FAA7104638}"/>
    <hyperlink ref="E82" r:id="rId157" display="https://www.google.com/maps/@33.333056,-118.310278,450m/data=!3m1!1e3!4m5!3m4!1s0x0:0x0!8m2!3d33.333056!4d-118.310278" xr:uid="{DBB44073-FA88-499D-B2B9-1DBBC93FA6D2}"/>
    <hyperlink ref="F82" r:id="rId158" display="https://www.bing.com/maps?cp=33.333056~-118.310278&amp;style=o&amp;lvl=18&amp;dir=0&amp;sp=point.33.333056_-118.310278_Pebbly Beach Generating Station Hybrid" xr:uid="{5FC2343B-05A7-49F8-8746-A15B162C669C}"/>
    <hyperlink ref="E83" r:id="rId159" display="https://www.google.com/maps/@34.015800,-95.320600,450m/data=!3m1!1e3!4m5!3m4!1s0x0:0x0!8m2!3d34.015800!4d-95.320600" xr:uid="{E2EF1E79-8A93-4579-8E05-9F4D0CD628D4}"/>
    <hyperlink ref="F83" r:id="rId160" display="https://www.bing.com/maps?cp=34.015800~-95.320600&amp;style=o&amp;lvl=18&amp;dir=0&amp;sp=point.34.015800_-95.320600_Hugo" xr:uid="{C5245DE2-1947-496C-ACA2-84E6E379FAA8}"/>
    <hyperlink ref="E84" r:id="rId161" display="https://www.google.com/maps/@31.091925,-96.695030,450m/data=!3m1!1e3!4m5!3m4!1s0x0:0x0!8m2!3d31.091925!4d-96.695030" xr:uid="{E4B9DD89-96FE-497C-A1DC-B09350AA6D0C}"/>
    <hyperlink ref="F84" r:id="rId162" display="https://www.bing.com/maps?cp=31.091925~-96.695030&amp;style=o&amp;lvl=18&amp;dir=0&amp;sp=point.31.091925_-96.695030_Major Oak Power" xr:uid="{15823C5B-3833-4A32-B4DA-04895E43C849}"/>
    <hyperlink ref="E102" r:id="rId163" display="https://www.google.com/maps/@27.728600,-81.989700,450m/data=!3m1!1e3!4m5!3m4!1s0x0:0x0!8m2!3d27.728600!4d-81.989700" xr:uid="{DA616975-ED22-4C80-8EAE-0CDBB3A73C2A}"/>
    <hyperlink ref="F102" r:id="rId164" display="https://www.bing.com/maps?cp=27.728600~-81.989700&amp;style=o&amp;lvl=18&amp;dir=0&amp;sp=point.27.728600_-81.989700_Polk" xr:uid="{9AF90931-8888-4ED2-9DFD-44D7A11849EE}"/>
    <hyperlink ref="E103" r:id="rId165" display="https://www.google.com/maps/@27.728600,-81.989700,450m/data=!3m1!1e3!4m5!3m4!1s0x0:0x0!8m2!3d27.728600!4d-81.989700" xr:uid="{5A8520FD-705C-408F-B3CC-28F7A60DB006}"/>
    <hyperlink ref="F103" r:id="rId166" display="https://www.bing.com/maps?cp=27.728600~-81.989700&amp;style=o&amp;lvl=18&amp;dir=0&amp;sp=point.27.728600_-81.989700_Polk" xr:uid="{0DCEE5BC-644D-4D3E-8136-CFC6A2B51229}"/>
    <hyperlink ref="E104" r:id="rId167" display="https://www.google.com/maps/@27.728600,-81.989700,450m/data=!3m1!1e3!4m5!3m4!1s0x0:0x0!8m2!3d27.728600!4d-81.989700" xr:uid="{C5F6BAEE-2C0A-4F10-B49D-B49C3469B974}"/>
    <hyperlink ref="F104" r:id="rId168" display="https://www.bing.com/maps?cp=27.728600~-81.989700&amp;style=o&amp;lvl=18&amp;dir=0&amp;sp=point.27.728600_-81.989700_Polk" xr:uid="{F456CADC-6278-49BF-8C97-1DE1718C19C5}"/>
    <hyperlink ref="E105" r:id="rId169" display="https://www.google.com/maps/@27.728600,-81.989700,450m/data=!3m1!1e3!4m5!3m4!1s0x0:0x0!8m2!3d27.728600!4d-81.989700" xr:uid="{9BF855F5-C9D8-4018-A149-12260767F91B}"/>
    <hyperlink ref="F105" r:id="rId170" display="https://www.bing.com/maps?cp=27.728600~-81.989700&amp;style=o&amp;lvl=18&amp;dir=0&amp;sp=point.27.728600_-81.989700_Polk" xr:uid="{F031C7A0-6EFA-4940-8D46-FB7DBF00EBE6}"/>
    <hyperlink ref="E108" r:id="rId171" display="https://www.google.com/maps/@27.788215,-81.869983,450m/data=!3m1!1e3!4m5!3m4!1s0x0:0x0!8m2!3d27.788215!4d-81.869983" xr:uid="{6AED264A-77C2-4E6F-B122-2976FE2200AA}"/>
    <hyperlink ref="F108" r:id="rId172" display="https://www.bing.com/maps?cp=27.788215~-81.869983&amp;style=o&amp;lvl=18&amp;dir=0&amp;sp=point.27.788215_-81.869983_Hines Energy Complex" xr:uid="{8F25546B-75A5-4CF2-AD1D-B216F3C1DD2C}"/>
    <hyperlink ref="E109" r:id="rId173" display="https://www.google.com/maps/@27.788215,-81.869983,450m/data=!3m1!1e3!4m5!3m4!1s0x0:0x0!8m2!3d27.788215!4d-81.869983" xr:uid="{16E35741-1501-43D0-A3C9-48AF05C07B57}"/>
    <hyperlink ref="F109" r:id="rId174" display="https://www.bing.com/maps?cp=27.788215~-81.869983&amp;style=o&amp;lvl=18&amp;dir=0&amp;sp=point.27.788215_-81.869983_Hines Energy Complex" xr:uid="{D5B1F54A-3378-4360-9F2B-79B2BAF71B8B}"/>
    <hyperlink ref="E110" r:id="rId175" display="https://www.google.com/maps/@27.641667,-81.962500,450m/data=!3m1!1e3!4m5!3m4!1s0x0:0x0!8m2!3d27.641667!4d-81.962500" xr:uid="{FAD90402-D0E0-49FD-9DA6-230F085B0320}"/>
    <hyperlink ref="F110" r:id="rId176" display="https://www.bing.com/maps?cp=27.641667~-81.962500&amp;style=o&amp;lvl=18&amp;dir=0&amp;sp=point.27.641667_-81.962500_Midulla Generating Station" xr:uid="{2F25B5F0-06BC-4641-B9AE-96F54111AC67}"/>
    <hyperlink ref="E111" r:id="rId177" display="https://www.google.com/maps/@27.641667,-81.962500,450m/data=!3m1!1e3!4m5!3m4!1s0x0:0x0!8m2!3d27.641667!4d-81.962500" xr:uid="{BF2C0538-C309-4E37-B605-C450277C6421}"/>
    <hyperlink ref="F111" r:id="rId178" display="https://www.bing.com/maps?cp=27.641667~-81.962500&amp;style=o&amp;lvl=18&amp;dir=0&amp;sp=point.27.641667_-81.962500_Midulla Generating Station" xr:uid="{E85D082A-7936-4A77-9DF4-8A8C1672C1DA}"/>
    <hyperlink ref="E112" r:id="rId179" display="https://www.google.com/maps/@27.641667,-81.962500,450m/data=!3m1!1e3!4m5!3m4!1s0x0:0x0!8m2!3d27.641667!4d-81.962500" xr:uid="{83F89225-0A61-4468-A1B9-7B5F425C5636}"/>
    <hyperlink ref="F112" r:id="rId180" display="https://www.bing.com/maps?cp=27.641667~-81.962500&amp;style=o&amp;lvl=18&amp;dir=0&amp;sp=point.27.641667_-81.962500_Midulla Generating Station" xr:uid="{C4CEF5CB-5693-498D-B3F7-129540A18A8A}"/>
    <hyperlink ref="E113" r:id="rId181" display="https://www.google.com/maps/@33.436637,-80.847389,450m/data=!3m1!1e3!4m5!3m4!1s0x0:0x0!8m2!3d33.436637!4d-80.847389" xr:uid="{95E677D5-2229-4E90-A9ED-0229451BDF42}"/>
    <hyperlink ref="F113" r:id="rId182" display="https://www.bing.com/maps?cp=33.436637~-80.847389&amp;style=o&amp;lvl=18&amp;dir=0&amp;sp=point.33.436637_-80.847389_Rowesville Rd Plant" xr:uid="{004B6F60-622E-4223-9F49-A87BF9D44760}"/>
    <hyperlink ref="E114" r:id="rId183" display="https://www.google.com/maps/@33.436637,-80.847389,450m/data=!3m1!1e3!4m5!3m4!1s0x0:0x0!8m2!3d33.436637!4d-80.847389" xr:uid="{5CB87366-ECDB-4FD5-9D2D-C2A0D3EEA3BC}"/>
    <hyperlink ref="F114" r:id="rId184" display="https://www.bing.com/maps?cp=33.436637~-80.847389&amp;style=o&amp;lvl=18&amp;dir=0&amp;sp=point.33.436637_-80.847389_Rowesville Rd Plant" xr:uid="{DD28FDE6-6C60-4F31-8466-55C29C684C5D}"/>
    <hyperlink ref="E128" r:id="rId185" display="https://www.google.com/maps/@32.607800,-85.097500,450m/data=!3m1!1e3!4m5!3m4!1s0x0:0x0!8m2!3d32.607800!4d-85.097500" xr:uid="{CAB8C2E6-98BD-4D3F-873E-E436483710C2}"/>
    <hyperlink ref="F128" r:id="rId186" display="https://www.bing.com/maps?cp=32.607800~-85.097500&amp;style=o&amp;lvl=18&amp;dir=0&amp;sp=point.32.607800_-85.097500_H Allen Franklin Combined Cycle" xr:uid="{B1C5F535-F3DE-4375-811A-609715246B68}"/>
    <hyperlink ref="E129" r:id="rId187" display="https://www.google.com/maps/@32.607800,-85.097500,450m/data=!3m1!1e3!4m5!3m4!1s0x0:0x0!8m2!3d32.607800!4d-85.097500" xr:uid="{0C0AD0DF-C644-4BDF-99D2-01F7A30166C9}"/>
    <hyperlink ref="F129" r:id="rId188" display="https://www.bing.com/maps?cp=32.607800~-85.097500&amp;style=o&amp;lvl=18&amp;dir=0&amp;sp=point.32.607800_-85.097500_H Allen Franklin Combined Cycle" xr:uid="{B6EEF3C0-A61F-4C44-A139-53A0FD2CA693}"/>
    <hyperlink ref="E130" r:id="rId189" display="https://www.google.com/maps/@32.607800,-85.097500,450m/data=!3m1!1e3!4m5!3m4!1s0x0:0x0!8m2!3d32.607800!4d-85.097500" xr:uid="{78ECFD97-13D9-480C-8395-FB13A656849E}"/>
    <hyperlink ref="F130" r:id="rId190" display="https://www.bing.com/maps?cp=32.607800~-85.097500&amp;style=o&amp;lvl=18&amp;dir=0&amp;sp=point.32.607800_-85.097500_H Allen Franklin Combined Cycle" xr:uid="{1BF6B45B-F642-496D-812A-9D6D47F2FDFA}"/>
    <hyperlink ref="E138" r:id="rId191" display="https://www.google.com/maps/@27.627778,-81.845000,450m/data=!3m1!1e3!4m5!3m4!1s0x0:0x0!8m2!3d27.627778!4d-81.845000" xr:uid="{1D5B225B-DB6E-4CF3-9609-96D47E160AD1}"/>
    <hyperlink ref="F138" r:id="rId192" display="https://www.bing.com/maps?cp=27.627778~-81.845000&amp;style=o&amp;lvl=18&amp;dir=0&amp;sp=point.27.627778_-81.845000_Unknown" xr:uid="{8362644C-2534-4DB5-BCE8-2DB80B13F2D6}"/>
    <hyperlink ref="E139" r:id="rId193" display="https://www.google.com/maps/@27.627778,-81.845000,450m/data=!3m1!1e3!4m5!3m4!1s0x0:0x0!8m2!3d27.627778!4d-81.845000" xr:uid="{E0D422DE-C630-4A17-B82C-9E9851DECD51}"/>
    <hyperlink ref="F139" r:id="rId194" display="https://www.bing.com/maps?cp=27.627778~-81.845000&amp;style=o&amp;lvl=18&amp;dir=0&amp;sp=point.27.627778_-81.845000_Unknown" xr:uid="{70935FB1-EB06-4B54-9E57-AFB41A3B1F5D}"/>
    <hyperlink ref="E140" r:id="rId195" display="https://www.google.com/maps/@27.627778,-81.845000,450m/data=!3m1!1e3!4m5!3m4!1s0x0:0x0!8m2!3d27.627778!4d-81.845000" xr:uid="{6FA0EFB1-852A-4CC2-9824-48F85399B0AE}"/>
    <hyperlink ref="F140" r:id="rId196" display="https://www.bing.com/maps?cp=27.627778~-81.845000&amp;style=o&amp;lvl=18&amp;dir=0&amp;sp=point.27.627778_-81.845000_Unknown" xr:uid="{1B1E6742-977C-4D8C-916B-B8382A2A5C7D}"/>
    <hyperlink ref="E141" r:id="rId197" display="https://www.google.com/maps/@27.627778,-81.845000,450m/data=!3m1!1e3!4m5!3m4!1s0x0:0x0!8m2!3d27.627778!4d-81.845000" xr:uid="{84A93AE7-0A29-4170-A160-3BD9A8D81A07}"/>
    <hyperlink ref="F141" r:id="rId198" display="https://www.bing.com/maps?cp=27.627778~-81.845000&amp;style=o&amp;lvl=18&amp;dir=0&amp;sp=point.27.627778_-81.845000_Unknown" xr:uid="{8F7658E7-BE7F-47D5-9B54-A9BAD8AFF72C}"/>
    <hyperlink ref="E142" r:id="rId199" display="https://www.google.com/maps/@27.627778,-81.845000,450m/data=!3m1!1e3!4m5!3m4!1s0x0:0x0!8m2!3d27.627778!4d-81.845000" xr:uid="{712FAE40-4241-43B0-B575-FF17B27DF6CE}"/>
    <hyperlink ref="F142" r:id="rId200" display="https://www.bing.com/maps?cp=27.627778~-81.845000&amp;style=o&amp;lvl=18&amp;dir=0&amp;sp=point.27.627778_-81.845000_Unknown" xr:uid="{D8057395-31E0-469F-8F76-3475EC56CCBF}"/>
    <hyperlink ref="E143" r:id="rId201" display="https://www.google.com/maps/@27.627778,-81.845000,450m/data=!3m1!1e3!4m5!3m4!1s0x0:0x0!8m2!3d27.627778!4d-81.845000" xr:uid="{72B7B89D-77C3-4285-8B5F-682716A0BDD7}"/>
    <hyperlink ref="F143" r:id="rId202" display="https://www.bing.com/maps?cp=27.627778~-81.845000&amp;style=o&amp;lvl=18&amp;dir=0&amp;sp=point.27.627778_-81.845000_Unknown" xr:uid="{480BFBDF-4560-48AB-BF4C-43F20405B377}"/>
    <hyperlink ref="E144" r:id="rId203" display="https://www.google.com/maps/@27.627778,-81.845000,450m/data=!3m1!1e3!4m5!3m4!1s0x0:0x0!8m2!3d27.627778!4d-81.845000" xr:uid="{691C9B17-F84D-4999-BEF8-A1B6BEBAFC76}"/>
    <hyperlink ref="F144" r:id="rId204" display="https://www.bing.com/maps?cp=27.627778~-81.845000&amp;style=o&amp;lvl=18&amp;dir=0&amp;sp=point.27.627778_-81.845000_Unknown" xr:uid="{AF4F6329-B8BF-471C-BC2E-68A01768DF6D}"/>
    <hyperlink ref="E145" r:id="rId205" display="https://www.google.com/maps/@27.627778,-81.845000,450m/data=!3m1!1e3!4m5!3m4!1s0x0:0x0!8m2!3d27.627778!4d-81.845000" xr:uid="{84F152CA-FF84-4410-8618-872741E6E7E0}"/>
    <hyperlink ref="F145" r:id="rId206" display="https://www.bing.com/maps?cp=27.627778~-81.845000&amp;style=o&amp;lvl=18&amp;dir=0&amp;sp=point.27.627778_-81.845000_Unknown" xr:uid="{B80E1D2C-E21E-4BAA-8CBC-2CFD29710A49}"/>
    <hyperlink ref="E148" r:id="rId207" display="https://www.google.com/maps/@36.868206,-89.840173,450m/data=!3m1!1e3!4m5!3m4!1s0x0:0x0!8m2!3d36.868206!4d-89.840173" xr:uid="{CC600E9E-18EA-429B-B5D0-526F5A2CB08B}"/>
    <hyperlink ref="F148" r:id="rId208" display="https://www.bing.com/maps?cp=36.868206~-89.840173&amp;style=o&amp;lvl=18&amp;dir=0&amp;sp=point.36.868206_-89.840173_Essex" xr:uid="{91B4F19F-1900-4248-9815-A1FA767B1C3F}"/>
    <hyperlink ref="E149" r:id="rId209" display="https://www.google.com/maps/@40.086400,-109.284400,450m/data=!3m1!1e3!4m5!3m4!1s0x0:0x0!8m2!3d40.086400!4d-109.284400" xr:uid="{C376C665-C599-4991-996A-2D6A41D4A077}"/>
    <hyperlink ref="F149" r:id="rId210" display="https://www.bing.com/maps?cp=40.086400~-109.284400&amp;style=o&amp;lvl=18&amp;dir=0&amp;sp=point.40.086400_-109.284400_Bonanza" xr:uid="{68C081E7-F1A0-4CA2-980C-A2489162C8CC}"/>
    <hyperlink ref="E150" r:id="rId211" display="https://www.google.com/maps/@38.744300,-77.497400,450m/data=!3m1!1e3!4m5!3m4!1s0x0:0x0!8m2!3d38.744300!4d-77.497400" xr:uid="{3098661E-86A8-4522-9878-59770B75A09F}"/>
    <hyperlink ref="F150" r:id="rId212" display="https://www.bing.com/maps?cp=38.744300~-77.497400&amp;style=o&amp;lvl=18&amp;dir=0&amp;sp=point.38.744300_-77.497400_Dominion/Lo Mar" xr:uid="{B6D962AB-3026-4D2D-B2B5-E0C677E6F7E8}"/>
    <hyperlink ref="E151" r:id="rId213" display="https://www.google.com/maps/@38.744300,-77.497400,450m/data=!3m1!1e3!4m5!3m4!1s0x0:0x0!8m2!3d38.744300!4d-77.497400" xr:uid="{AC08EC1C-2270-4B79-A215-AED42F1061C9}"/>
    <hyperlink ref="F151" r:id="rId214" display="https://www.bing.com/maps?cp=38.744300~-77.497400&amp;style=o&amp;lvl=18&amp;dir=0&amp;sp=point.38.744300_-77.497400_Dominion/Lo Mar" xr:uid="{64CDE90B-B679-4E68-ADB9-7DA34F0CE198}"/>
    <hyperlink ref="E152" r:id="rId215" display="https://www.google.com/maps/@38.744300,-77.497400,450m/data=!3m1!1e3!4m5!3m4!1s0x0:0x0!8m2!3d38.744300!4d-77.497400" xr:uid="{9AEDCDD0-4553-45D4-8901-A6A5B530CE18}"/>
    <hyperlink ref="F152" r:id="rId216" display="https://www.bing.com/maps?cp=38.744300~-77.497400&amp;style=o&amp;lvl=18&amp;dir=0&amp;sp=point.38.744300_-77.497400_Dominion/Lo Mar" xr:uid="{0E7DB5E8-8AC5-4E5B-9AC9-1B22967351F5}"/>
    <hyperlink ref="E153" r:id="rId217" display="https://www.google.com/maps/@45.801549,-120.167176,450m/data=!3m1!1e3!4m5!3m4!1s0x0:0x0!8m2!3d45.801549!4d-120.167176" xr:uid="{2A583FFC-B0B4-4FBC-A878-0DD294293742}"/>
    <hyperlink ref="F153" r:id="rId218" display="https://www.bing.com/maps?cp=45.801549~-120.167176&amp;style=o&amp;lvl=18&amp;dir=0&amp;sp=point.45.801549_-120.167176_Roosevelt Biogas 1" xr:uid="{89D31403-7E1D-4EDF-8427-053C00B6692B}"/>
    <hyperlink ref="E154" r:id="rId219" display="https://www.google.com/maps/@34.347734,-82.774478,450m/data=!3m1!1e3!4m5!3m4!1s0x0:0x0!8m2!3d34.347734!4d-82.774478" xr:uid="{0A4CA9DD-124F-402F-B88C-9F6C5DED2B4B}"/>
    <hyperlink ref="F154" r:id="rId220" display="https://www.bing.com/maps?cp=34.347734~-82.774478&amp;style=o&amp;lvl=18&amp;dir=0&amp;sp=point.34.347734_-82.774478_John S Rainey" xr:uid="{7E786404-B0C4-48D9-BF1F-AA50755BFA96}"/>
    <hyperlink ref="E155" r:id="rId221" display="https://www.google.com/maps/@34.347734,-82.774478,450m/data=!3m1!1e3!4m5!3m4!1s0x0:0x0!8m2!3d34.347734!4d-82.774478" xr:uid="{C5DCF102-7166-4214-B041-F493A286AE5D}"/>
    <hyperlink ref="F155" r:id="rId222" display="https://www.bing.com/maps?cp=34.347734~-82.774478&amp;style=o&amp;lvl=18&amp;dir=0&amp;sp=point.34.347734_-82.774478_John S Rainey" xr:uid="{45E321E8-8CBA-4A66-9AF9-08AF7E2DA84A}"/>
    <hyperlink ref="E156" r:id="rId223" display="https://www.google.com/maps/@34.347734,-82.774478,450m/data=!3m1!1e3!4m5!3m4!1s0x0:0x0!8m2!3d34.347734!4d-82.774478" xr:uid="{1487DA12-6F97-4270-BDD1-D58CAE56AA87}"/>
    <hyperlink ref="F156" r:id="rId224" display="https://www.bing.com/maps?cp=34.347734~-82.774478&amp;style=o&amp;lvl=18&amp;dir=0&amp;sp=point.34.347734_-82.774478_John S Rainey" xr:uid="{1E279FBF-398D-44E5-B482-898E70E0FA3C}"/>
    <hyperlink ref="E157" r:id="rId225" display="https://www.google.com/maps/@39.719010,-76.159760,450m/data=!3m1!1e3!4m5!3m4!1s0x0:0x0!8m2!3d39.719010!4d-76.159760" xr:uid="{4C9EC6D8-09CE-4B96-BB98-4EA30A3320D9}"/>
    <hyperlink ref="F157" r:id="rId226" display="https://www.bing.com/maps?cp=39.719010~-76.159760&amp;style=o&amp;lvl=18&amp;dir=0&amp;sp=point.39.719010_-76.159760_Essential Power Rock Springs LLC" xr:uid="{F17079C1-9E57-470E-A4F2-C074881F1AD9}"/>
    <hyperlink ref="E158" r:id="rId227" display="https://www.google.com/maps/@39.719010,-76.159760,450m/data=!3m1!1e3!4m5!3m4!1s0x0:0x0!8m2!3d39.719010!4d-76.159760" xr:uid="{A8388C3A-3412-4ECE-9976-C7EE3CF99C5E}"/>
    <hyperlink ref="F158" r:id="rId228" display="https://www.bing.com/maps?cp=39.719010~-76.159760&amp;style=o&amp;lvl=18&amp;dir=0&amp;sp=point.39.719010_-76.159760_Essential Power Rock Springs LLC" xr:uid="{96B83AC4-C6AB-4254-9F14-601E5260B65F}"/>
    <hyperlink ref="E159" r:id="rId229" display="https://www.google.com/maps/@38.528300,-77.768100,450m/data=!3m1!1e3!4m5!3m4!1s0x0:0x0!8m2!3d38.528300!4d-77.768100" xr:uid="{0906CA1A-E88C-4A22-A7FB-2E7903A4A30E}"/>
    <hyperlink ref="F159" r:id="rId230" display="https://www.bing.com/maps?cp=38.528300~-77.768100&amp;style=o&amp;lvl=18&amp;dir=0&amp;sp=point.38.528300_-77.768100_Marsh Run Generation Facility" xr:uid="{3C573FD0-4A08-4DA3-B4CC-A50DCFE8258E}"/>
    <hyperlink ref="E160" r:id="rId231" display="https://www.google.com/maps/@44.902814,-91.568096,450m/data=!3m1!1e3!4m5!3m4!1s0x0:0x0!8m2!3d44.902814!4d-91.568096" xr:uid="{9399A2B1-CED8-4B22-8FF2-26F9C6EB26EE}"/>
    <hyperlink ref="F160" r:id="rId232" display="https://www.bing.com/maps?cp=44.902814~-91.568096&amp;style=o&amp;lvl=18&amp;dir=0&amp;sp=point.44.902814_-91.568096_Elk Mound" xr:uid="{AE9F490F-E9CF-41C6-A1AA-C899B423FBE4}"/>
    <hyperlink ref="E161" r:id="rId233" display="https://www.google.com/maps/@44.902814,-91.568096,450m/data=!3m1!1e3!4m5!3m4!1s0x0:0x0!8m2!3d44.902814!4d-91.568096" xr:uid="{DAE991F9-DFF2-4B43-AA54-76FE8948F5D6}"/>
    <hyperlink ref="F161" r:id="rId234" display="https://www.bing.com/maps?cp=44.902814~-91.568096&amp;style=o&amp;lvl=18&amp;dir=0&amp;sp=point.44.902814_-91.568096_Elk Mound" xr:uid="{4DA86849-BD56-49E6-9A62-C3D4C20AA7C9}"/>
    <hyperlink ref="E162" r:id="rId235" display="https://www.google.com/maps/@27.907200,-82.423100,450m/data=!3m1!1e3!4m5!3m4!1s0x0:0x0!8m2!3d27.907200!4d-82.423100" xr:uid="{4FBFCF6E-35DB-4105-A483-6AECCCA64FB3}"/>
    <hyperlink ref="F162" r:id="rId236" display="https://www.bing.com/maps?cp=27.907200~-82.423100&amp;style=o&amp;lvl=18&amp;dir=0&amp;sp=point.27.907200_-82.423100_H L Culbreath Bayside Power Station" xr:uid="{6CEB8787-DDBB-4675-8A8B-BAE05DF2422C}"/>
    <hyperlink ref="E163" r:id="rId237" display="https://www.google.com/maps/@27.907200,-82.423100,450m/data=!3m1!1e3!4m5!3m4!1s0x0:0x0!8m2!3d27.907200!4d-82.423100" xr:uid="{79B44001-1244-4E97-BC73-C22B894E6256}"/>
    <hyperlink ref="F163" r:id="rId238" display="https://www.bing.com/maps?cp=27.907200~-82.423100&amp;style=o&amp;lvl=18&amp;dir=0&amp;sp=point.27.907200_-82.423100_H L Culbreath Bayside Power Station" xr:uid="{8E268DDA-26D1-4347-A1F1-297DB8BA04C6}"/>
    <hyperlink ref="E164" r:id="rId239" display="https://www.google.com/maps/@27.907200,-82.423100,450m/data=!3m1!1e3!4m5!3m4!1s0x0:0x0!8m2!3d27.907200!4d-82.423100" xr:uid="{1D6CD8C7-2317-4E27-8A35-7677D648D03E}"/>
    <hyperlink ref="F164" r:id="rId240" display="https://www.bing.com/maps?cp=27.907200~-82.423100&amp;style=o&amp;lvl=18&amp;dir=0&amp;sp=point.27.907200_-82.423100_H L Culbreath Bayside Power Station" xr:uid="{26603B0E-035E-4EC3-924B-92236FB9124E}"/>
    <hyperlink ref="E165" r:id="rId241" display="https://www.google.com/maps/@27.907200,-82.423100,450m/data=!3m1!1e3!4m5!3m4!1s0x0:0x0!8m2!3d27.907200!4d-82.423100" xr:uid="{60E35ED6-929C-4BF1-A7F9-1668D977A86C}"/>
    <hyperlink ref="F165" r:id="rId242" display="https://www.bing.com/maps?cp=27.907200~-82.423100&amp;style=o&amp;lvl=18&amp;dir=0&amp;sp=point.27.907200_-82.423100_H L Culbreath Bayside Power Station" xr:uid="{C11A9C12-5A4D-41E4-B6C9-3C9AE7E31FFB}"/>
    <hyperlink ref="E189" r:id="rId243" display="https://www.google.com/maps/@32.381352,-86.574366,450m/data=!3m1!1e3!4m5!3m4!1s0x0:0x0!8m2!3d32.381352!4d-86.574366" xr:uid="{F1553EF2-B691-4A49-8F4E-4350A8A6A148}"/>
    <hyperlink ref="F189" r:id="rId244" display="https://www.bing.com/maps?cp=32.381352~-86.574366&amp;style=o&amp;lvl=18&amp;dir=0&amp;sp=point.32.381352_-86.574366_E B Harris Electric Generating Plant" xr:uid="{9DDAB035-431B-4C46-BEEC-D11750D319E1}"/>
    <hyperlink ref="E190" r:id="rId245" display="https://www.google.com/maps/@32.381352,-86.574366,450m/data=!3m1!1e3!4m5!3m4!1s0x0:0x0!8m2!3d32.381352!4d-86.574366" xr:uid="{ABC5D24D-2096-42D9-AE05-3AB611332F7B}"/>
    <hyperlink ref="F190" r:id="rId246" display="https://www.bing.com/maps?cp=32.381352~-86.574366&amp;style=o&amp;lvl=18&amp;dir=0&amp;sp=point.32.381352_-86.574366_E B Harris Electric Generating Plant" xr:uid="{0A48EC79-DE49-44B5-957D-80F202BED39D}"/>
    <hyperlink ref="E191" r:id="rId247" display="https://www.google.com/maps/@38.532161,-94.902633,450m/data=!3m1!1e3!4m5!3m4!1s0x0:0x0!8m2!3d38.532161!4d-94.902633" xr:uid="{7869D44F-A600-42C0-B61F-5E12EC0B41D1}"/>
    <hyperlink ref="F191" r:id="rId248" display="https://www.bing.com/maps?cp=38.532161~-94.902633&amp;style=o&amp;lvl=18&amp;dir=0&amp;sp=point.38.532161_-94.902633_Osawatomie" xr:uid="{C9862FA9-1815-4136-8E2D-4FEF01060551}"/>
    <hyperlink ref="E192" r:id="rId249" display="https://www.google.com/maps/@38.532161,-94.902633,450m/data=!3m1!1e3!4m5!3m4!1s0x0:0x0!8m2!3d38.532161!4d-94.902633" xr:uid="{BD4F4861-3FF1-4306-BD3F-803363580AB3}"/>
    <hyperlink ref="F192" r:id="rId250" display="https://www.bing.com/maps?cp=38.532161~-94.902633&amp;style=o&amp;lvl=18&amp;dir=0&amp;sp=point.38.532161_-94.902633_Osawatomie" xr:uid="{CD28303A-C56B-4E6B-99A2-AE079AA2FFFB}"/>
    <hyperlink ref="E193" r:id="rId251" display="https://www.google.com/maps/@38.532161,-94.902633,450m/data=!3m1!1e3!4m5!3m4!1s0x0:0x0!8m2!3d38.532161!4d-94.902633" xr:uid="{9D5B81B5-9EC5-4A84-908D-78F750B033B0}"/>
    <hyperlink ref="F193" r:id="rId252" display="https://www.bing.com/maps?cp=38.532161~-94.902633&amp;style=o&amp;lvl=18&amp;dir=0&amp;sp=point.38.532161_-94.902633_Osawatomie" xr:uid="{E8832D16-DD0F-4521-968D-687795EE8624}"/>
    <hyperlink ref="E194" r:id="rId253" display="https://www.google.com/maps/@38.532161,-94.902633,450m/data=!3m1!1e3!4m5!3m4!1s0x0:0x0!8m2!3d38.532161!4d-94.902633" xr:uid="{4104A7C3-E5C2-4DE5-9092-BFE323A3B2E6}"/>
    <hyperlink ref="F194" r:id="rId254" display="https://www.bing.com/maps?cp=38.532161~-94.902633&amp;style=o&amp;lvl=18&amp;dir=0&amp;sp=point.38.532161_-94.902633_Osawatomie" xr:uid="{8206FA2B-8B35-44BC-9DBD-F5EF7B69BC2D}"/>
    <hyperlink ref="E195" r:id="rId255" display="https://www.google.com/maps/@38.532161,-94.902633,450m/data=!3m1!1e3!4m5!3m4!1s0x0:0x0!8m2!3d38.532161!4d-94.902633" xr:uid="{F8B9637B-54FE-462E-8968-03EB335DDF13}"/>
    <hyperlink ref="F195" r:id="rId256" display="https://www.bing.com/maps?cp=38.532161~-94.902633&amp;style=o&amp;lvl=18&amp;dir=0&amp;sp=point.38.532161_-94.902633_Osawatomie" xr:uid="{D9E07D9E-06A9-42BB-AD8E-51741E310471}"/>
    <hyperlink ref="E196" r:id="rId257" display="https://www.google.com/maps/@38.532161,-94.902633,450m/data=!3m1!1e3!4m5!3m4!1s0x0:0x0!8m2!3d38.532161!4d-94.902633" xr:uid="{6CC7FB19-5558-46E9-8A39-466E246740C2}"/>
    <hyperlink ref="F196" r:id="rId258" display="https://www.bing.com/maps?cp=38.532161~-94.902633&amp;style=o&amp;lvl=18&amp;dir=0&amp;sp=point.38.532161_-94.902633_Osawatomie" xr:uid="{33C15E4D-6A8C-4964-979C-37DB5DE937F2}"/>
    <hyperlink ref="E197" r:id="rId259" display="https://www.google.com/maps/@38.532161,-94.902633,450m/data=!3m1!1e3!4m5!3m4!1s0x0:0x0!8m2!3d38.532161!4d-94.902633" xr:uid="{2E1E8929-F41E-4F94-B753-D3DD0D0E1D3D}"/>
    <hyperlink ref="F197" r:id="rId260" display="https://www.bing.com/maps?cp=38.532161~-94.902633&amp;style=o&amp;lvl=18&amp;dir=0&amp;sp=point.38.532161_-94.902633_Osawatomie" xr:uid="{15234EB2-50B8-4121-899E-D83EC578150B}"/>
    <hyperlink ref="E198" r:id="rId261" display="https://www.google.com/maps/@35.270556,-86.139444,450m/data=!3m1!1e3!4m5!3m4!1s0x0:0x0!8m2!3d35.270556!4d-86.139444" xr:uid="{D51788E1-49D6-467C-B857-A5DDE77617F5}"/>
    <hyperlink ref="F198" r:id="rId262" display="https://www.bing.com/maps?cp=35.270556~-86.139444&amp;style=o&amp;lvl=18&amp;dir=0&amp;sp=point.35.270556_-86.139444_Franklin (TN)" xr:uid="{3ED32479-31B6-48AE-84AB-CF9AC93B02FF}"/>
    <hyperlink ref="E199" r:id="rId263" display="https://www.google.com/maps/@35.270556,-86.139444,450m/data=!3m1!1e3!4m5!3m4!1s0x0:0x0!8m2!3d35.270556!4d-86.139444" xr:uid="{899E611C-3B07-4B24-B4AC-B45E20A26787}"/>
    <hyperlink ref="F199" r:id="rId264" display="https://www.bing.com/maps?cp=35.270556~-86.139444&amp;style=o&amp;lvl=18&amp;dir=0&amp;sp=point.35.270556_-86.139444_Franklin (TN)" xr:uid="{B9102C28-1FE9-49EB-B9BC-019F5AE4798B}"/>
    <hyperlink ref="E200" r:id="rId265" display="https://www.google.com/maps/@35.270556,-86.139444,450m/data=!3m1!1e3!4m5!3m4!1s0x0:0x0!8m2!3d35.270556!4d-86.139444" xr:uid="{FDFDC807-A237-4682-87CF-56A713C84C03}"/>
    <hyperlink ref="F200" r:id="rId266" display="https://www.bing.com/maps?cp=35.270556~-86.139444&amp;style=o&amp;lvl=18&amp;dir=0&amp;sp=point.35.270556_-86.139444_Franklin (TN)" xr:uid="{7577C7C7-6A8D-4023-AE31-F424FE8D87FF}"/>
    <hyperlink ref="E201" r:id="rId267" display="https://www.google.com/maps/@44.522500,-99.441111,450m/data=!3m1!1e3!4m5!3m4!1s0x0:0x0!8m2!3d44.522500!4d-99.441111" xr:uid="{8C55815D-7215-43EC-96C4-8DA9D01C2BB2}"/>
    <hyperlink ref="F201" r:id="rId268" display="https://www.bing.com/maps?cp=44.522500~-99.441111&amp;style=o&amp;lvl=18&amp;dir=0&amp;sp=point.44.522500_-99.441111_Future CT" xr:uid="{1E099863-F8CB-4876-AE28-4471ACAFD248}"/>
    <hyperlink ref="E202" r:id="rId269" display="https://www.google.com/maps/@44.522500,-99.441111,450m/data=!3m1!1e3!4m5!3m4!1s0x0:0x0!8m2!3d44.522500!4d-99.441111" xr:uid="{C9E55E6B-1D20-4786-86E7-1E556CAD0D43}"/>
    <hyperlink ref="F202" r:id="rId270" display="https://www.bing.com/maps?cp=44.522500~-99.441111&amp;style=o&amp;lvl=18&amp;dir=0&amp;sp=point.44.522500_-99.441111_Future CT" xr:uid="{DACCAEA7-5E9B-483E-96D6-600CA9F45ACA}"/>
    <hyperlink ref="E203" r:id="rId271" display="https://www.google.com/maps/@34.965278,-81.187200,450m/data=!3m1!1e3!4m5!3m4!1s0x0:0x0!8m2!3d34.965278!4d-81.187200" xr:uid="{062DC1C4-D1A7-498D-9962-DADFC4787792}"/>
    <hyperlink ref="F203" r:id="rId272" display="https://www.bing.com/maps?cp=34.965278~-81.187200&amp;style=o&amp;lvl=18&amp;dir=0&amp;sp=point.34.965278_-81.187200_Sediver" xr:uid="{8F66050C-6076-462B-9162-47609B121EA8}"/>
    <hyperlink ref="E204" r:id="rId273" display="https://www.google.com/maps/@34.965278,-81.187200,450m/data=!3m1!1e3!4m5!3m4!1s0x0:0x0!8m2!3d34.965278!4d-81.187200" xr:uid="{741D9A29-0369-4313-9286-DC5B36764396}"/>
    <hyperlink ref="F204" r:id="rId274" display="https://www.bing.com/maps?cp=34.965278~-81.187200&amp;style=o&amp;lvl=18&amp;dir=0&amp;sp=point.34.965278_-81.187200_Sediver" xr:uid="{20897BF5-D69B-40C5-ABDF-863A201429F9}"/>
    <hyperlink ref="E205" r:id="rId275" display="https://www.google.com/maps/@34.965278,-81.187200,450m/data=!3m1!1e3!4m5!3m4!1s0x0:0x0!8m2!3d34.965278!4d-81.187200" xr:uid="{37159BE4-D7CB-4A19-A35E-3D859011C3FC}"/>
    <hyperlink ref="F205" r:id="rId276" display="https://www.bing.com/maps?cp=34.965278~-81.187200&amp;style=o&amp;lvl=18&amp;dir=0&amp;sp=point.34.965278_-81.187200_Sediver" xr:uid="{D701084C-C9FB-4686-A84A-97A0BF072F97}"/>
    <hyperlink ref="E206" r:id="rId277" display="https://www.google.com/maps/@33.812500,-78.967222,450m/data=!3m1!1e3!4m5!3m4!1s0x0:0x0!8m2!3d33.812500!4d-78.967222" xr:uid="{3619874F-CAE3-4E00-A185-123EFA602800}"/>
    <hyperlink ref="F206" r:id="rId278" display="https://www.bing.com/maps?cp=33.812500~-78.967222&amp;style=o&amp;lvl=18&amp;dir=0&amp;sp=point.33.812500_-78.967222_Horry Land Fill Gas Site" xr:uid="{4AAA06DC-DB06-40D7-86B4-B8757981EA26}"/>
    <hyperlink ref="E207" r:id="rId279" display="https://www.google.com/maps/@33.812500,-78.967222,450m/data=!3m1!1e3!4m5!3m4!1s0x0:0x0!8m2!3d33.812500!4d-78.967222" xr:uid="{E70A8B1C-3038-4342-8D49-31A44CBD6EEE}"/>
    <hyperlink ref="F207" r:id="rId280" display="https://www.bing.com/maps?cp=33.812500~-78.967222&amp;style=o&amp;lvl=18&amp;dir=0&amp;sp=point.33.812500_-78.967222_Horry Land Fill Gas Site" xr:uid="{1FAC64D2-CFFD-481F-B52B-06AF4F48CA4E}"/>
    <hyperlink ref="E208" r:id="rId281" display="https://www.google.com/maps/@33.812500,-78.967222,450m/data=!3m1!1e3!4m5!3m4!1s0x0:0x0!8m2!3d33.812500!4d-78.967222" xr:uid="{C947845E-0EEE-415D-B3EF-94F3210E3A99}"/>
    <hyperlink ref="F208" r:id="rId282" display="https://www.bing.com/maps?cp=33.812500~-78.967222&amp;style=o&amp;lvl=18&amp;dir=0&amp;sp=point.33.812500_-78.967222_Horry Land Fill Gas Site" xr:uid="{116487A6-46F2-4A52-9463-E3DCBC9EB3EC}"/>
    <hyperlink ref="E209" r:id="rId283" display="https://www.google.com/maps/@33.812500,-78.967222,450m/data=!3m1!1e3!4m5!3m4!1s0x0:0x0!8m2!3d33.812500!4d-78.967222" xr:uid="{EF45BE22-C634-4EF2-82EC-B525EE5ECCE3}"/>
    <hyperlink ref="F209" r:id="rId284" display="https://www.bing.com/maps?cp=33.812500~-78.967222&amp;style=o&amp;lvl=18&amp;dir=0&amp;sp=point.33.812500_-78.967222_Horry Land Fill Gas Site" xr:uid="{31C0B983-DABB-4653-852C-9FE1D89DE2C5}"/>
    <hyperlink ref="E210" r:id="rId285" display="https://www.google.com/maps/@33.812500,-78.967222,450m/data=!3m1!1e3!4m5!3m4!1s0x0:0x0!8m2!3d33.812500!4d-78.967222" xr:uid="{58A00EB7-0076-4EF5-A2F6-782291DF90C3}"/>
    <hyperlink ref="F210" r:id="rId286" display="https://www.bing.com/maps?cp=33.812500~-78.967222&amp;style=o&amp;lvl=18&amp;dir=0&amp;sp=point.33.812500_-78.967222_Horry Land Fill Gas Site" xr:uid="{74DC5862-9F19-4B91-ACA8-247E650AAF26}"/>
    <hyperlink ref="E211" r:id="rId287" display="https://www.google.com/maps/@33.819444,-83.694444,450m/data=!3m1!1e3!4m5!3m4!1s0x0:0x0!8m2!3d33.819444!4d-83.694444" xr:uid="{622F0A92-E6B3-4058-A5EE-8C9F38CC44AB}"/>
    <hyperlink ref="F211" r:id="rId288" display="https://www.bing.com/maps?cp=33.819444~-83.694444&amp;style=o&amp;lvl=18&amp;dir=0&amp;sp=point.33.819444_-83.694444_W R Clayton Plant" xr:uid="{9173DC29-3F7B-4E00-84E8-C3816E03AE61}"/>
    <hyperlink ref="E212" r:id="rId289" display="https://www.google.com/maps/@33.819444,-83.694444,450m/data=!3m1!1e3!4m5!3m4!1s0x0:0x0!8m2!3d33.819444!4d-83.694444" xr:uid="{9B95E019-5EAC-4DC0-91F4-A49B133653D8}"/>
    <hyperlink ref="F212" r:id="rId290" display="https://www.bing.com/maps?cp=33.819444~-83.694444&amp;style=o&amp;lvl=18&amp;dir=0&amp;sp=point.33.819444_-83.694444_W R Clayton Plant" xr:uid="{88A41D76-A029-4161-B00C-C0C729E90BEC}"/>
    <hyperlink ref="E213" r:id="rId291" display="https://www.google.com/maps/@33.819444,-83.694444,450m/data=!3m1!1e3!4m5!3m4!1s0x0:0x0!8m2!3d33.819444!4d-83.694444" xr:uid="{19CD4B40-A7ED-4B3F-9979-8BFB0AF8F12A}"/>
    <hyperlink ref="F213" r:id="rId292" display="https://www.bing.com/maps?cp=33.819444~-83.694444&amp;style=o&amp;lvl=18&amp;dir=0&amp;sp=point.33.819444_-83.694444_W R Clayton Plant" xr:uid="{C1864CE8-DAB2-4EBB-BEC9-A04CD681F95E}"/>
    <hyperlink ref="E214" r:id="rId293" display="https://www.google.com/maps/@39.995000,-89.485833,450m/data=!3m1!1e3!4m5!3m4!1s0x0:0x0!8m2!3d39.995000!4d-89.485833" xr:uid="{6A56CF74-B7DE-41BA-B640-3731B38CE038}"/>
    <hyperlink ref="F214" r:id="rId294" display="https://www.bing.com/maps?cp=39.995000~-89.485833&amp;style=o&amp;lvl=18&amp;dir=0&amp;sp=point.39.995000_-89.485833_Prairie Energy" xr:uid="{AB414744-9208-478D-8D90-AD0B43D9DE1E}"/>
    <hyperlink ref="E215" r:id="rId295" display="https://www.google.com/maps/@44.481389,-95.755833,450m/data=!3m1!1e3!4m5!3m4!1s0x0:0x0!8m2!3d44.481389!4d-95.755833" xr:uid="{3DC62C16-6537-4893-BA57-EEB05B54C04D}"/>
    <hyperlink ref="F215" r:id="rId296" display="https://www.bing.com/maps?cp=44.481389~-95.755833&amp;style=o&amp;lvl=18&amp;dir=0&amp;sp=point.44.481389_-95.755833_Co Rd 33" xr:uid="{34639303-960F-4FFD-8579-DD9BC7825903}"/>
    <hyperlink ref="E216" r:id="rId297" display="https://www.google.com/maps/@44.481389,-95.755833,450m/data=!3m1!1e3!4m5!3m4!1s0x0:0x0!8m2!3d44.481389!4d-95.755833" xr:uid="{853652A1-0A71-4647-B10E-8FC9E8092400}"/>
    <hyperlink ref="F216" r:id="rId298" display="https://www.bing.com/maps?cp=44.481389~-95.755833&amp;style=o&amp;lvl=18&amp;dir=0&amp;sp=point.44.481389_-95.755833_Co Rd 33" xr:uid="{75B2B439-0E5E-462C-B210-8608C9C63134}"/>
    <hyperlink ref="E217" r:id="rId299" display="https://www.google.com/maps/@46.691944,-92.058611,450m/data=!3m1!1e3!4m5!3m4!1s0x0:0x0!8m2!3d46.691944!4d-92.058611" xr:uid="{A1805E2B-E892-426E-9DAF-4FC9F448F856}"/>
    <hyperlink ref="F217" r:id="rId300" display="https://www.bing.com/maps?cp=46.691944~-92.058611&amp;style=o&amp;lvl=18&amp;dir=0&amp;sp=point.46.691944_-92.058611_Superior Generation Energy Center" xr:uid="{E69571B8-E7BB-4E52-8533-6340651DFD4D}"/>
    <hyperlink ref="E218" r:id="rId301" display="https://www.google.com/maps/@32.403056,-97.700556,450m/data=!3m1!1e3!4m5!3m4!1s0x0:0x0!8m2!3d32.403056!4d-97.700556" xr:uid="{CDB58FC1-D1B1-4C24-A1F0-A033A3EAD8A7}"/>
    <hyperlink ref="F218" r:id="rId302" display="https://www.bing.com/maps?cp=32.403056~-97.700556&amp;style=o&amp;lvl=18&amp;dir=0&amp;sp=point.32.403056_-97.700556_DeCordova Steam Electric Station" xr:uid="{C3FB36C7-2B1B-479C-BC6C-5B2B75B9F06F}"/>
    <hyperlink ref="E219" r:id="rId303" display="https://www.google.com/maps/@32.403056,-97.700556,450m/data=!3m1!1e3!4m5!3m4!1s0x0:0x0!8m2!3d32.403056!4d-97.700556" xr:uid="{AEA6F820-2EED-4381-93B3-BD6FE6F45297}"/>
    <hyperlink ref="F219" r:id="rId304" display="https://www.bing.com/maps?cp=32.403056~-97.700556&amp;style=o&amp;lvl=18&amp;dir=0&amp;sp=point.32.403056_-97.700556_DeCordova Steam Electric Station" xr:uid="{E6EBF60F-022B-4314-9F6E-3A9F601321DF}"/>
    <hyperlink ref="E220" r:id="rId305" display="https://www.google.com/maps/@41.771700,-91.132100,450m/data=!3m1!1e3!4m5!3m4!1s0x0:0x0!8m2!3d41.771700!4d-91.132100" xr:uid="{70366761-7B86-4FCF-975A-536055D9A135}"/>
    <hyperlink ref="F220" r:id="rId306" display="https://www.bing.com/maps?cp=41.771700~-91.132100&amp;style=o&amp;lvl=18&amp;dir=0&amp;sp=point.41.771700_-91.132100_Tipton" xr:uid="{D3ACDBC4-0634-45A3-B021-A2D44B772171}"/>
    <hyperlink ref="E221" r:id="rId307" display="https://www.google.com/maps/@34.318600,-109.163900,450m/data=!3m1!1e3!4m5!3m4!1s0x0:0x0!8m2!3d34.318600!4d-109.163900" xr:uid="{9197758B-D5C8-419F-B013-B96AE21C1DE5}"/>
    <hyperlink ref="F221" r:id="rId308" display="https://www.bing.com/maps?cp=34.318600~-109.163900&amp;style=o&amp;lvl=18&amp;dir=0&amp;sp=point.34.318600_-109.163900_Springerville" xr:uid="{8B2D2067-B593-4829-B40D-26646A549CA9}"/>
    <hyperlink ref="E222" r:id="rId309" display="https://www.google.com/maps/@35.060556,-118.389722,450m/data=!3m1!1e3!4m5!3m4!1s0x0:0x0!8m2!3d35.060556!4d-118.389722" xr:uid="{2CE8A70E-6D00-44A6-B2B5-5E64E01FF1A9}"/>
    <hyperlink ref="F222" r:id="rId310" display="https://www.bing.com/maps?cp=35.060556~-118.389722&amp;style=o&amp;lvl=18&amp;dir=0&amp;sp=point.35.060556_-118.389722_Tehachapi Wind Resource I" xr:uid="{FE1490EB-ABAF-4586-A9A2-09A381444CC9}"/>
    <hyperlink ref="E223" r:id="rId311" display="https://www.google.com/maps/@34.138467,-118.125600,450m/data=!3m1!1e3!4m5!3m4!1s0x0:0x0!8m2!3d34.138467!4d-118.125600" xr:uid="{FDFB966D-5F77-4573-B72A-2F2E91B06151}"/>
    <hyperlink ref="F223" r:id="rId312" display="https://www.bing.com/maps?cp=34.138467~-118.125600&amp;style=o&amp;lvl=18&amp;dir=0&amp;sp=point.34.138467_-118.125600_California Institute of Technology" xr:uid="{61F499E8-95F5-465D-A583-C59D15A92F5A}"/>
    <hyperlink ref="E224" r:id="rId313" display="https://www.google.com/maps/@34.138467,-118.125600,450m/data=!3m1!1e3!4m5!3m4!1s0x0:0x0!8m2!3d34.138467!4d-118.125600" xr:uid="{FFF1CC05-0FA7-4B74-9CA4-D909BE6274C9}"/>
    <hyperlink ref="F224" r:id="rId314" display="https://www.bing.com/maps?cp=34.138467~-118.125600&amp;style=o&amp;lvl=18&amp;dir=0&amp;sp=point.34.138467_-118.125600_California Institute of Technology" xr:uid="{A0783AAC-D706-40CE-A0BC-71F8ADA2A6D3}"/>
    <hyperlink ref="E225" r:id="rId315" display="https://www.google.com/maps/@34.138467,-118.125600,450m/data=!3m1!1e3!4m5!3m4!1s0x0:0x0!8m2!3d34.138467!4d-118.125600" xr:uid="{7733E757-88C1-4291-8BF9-D55FFE9A5F45}"/>
    <hyperlink ref="F225" r:id="rId316" display="https://www.bing.com/maps?cp=34.138467~-118.125600&amp;style=o&amp;lvl=18&amp;dir=0&amp;sp=point.34.138467_-118.125600_California Institute of Technology" xr:uid="{0DED0FB4-6900-4FB7-986F-03E108DB1084}"/>
    <hyperlink ref="E226" r:id="rId317" display="https://www.google.com/maps/@34.138467,-118.125600,450m/data=!3m1!1e3!4m5!3m4!1s0x0:0x0!8m2!3d34.138467!4d-118.125600" xr:uid="{67B32888-04ED-4FF2-871E-008E587CCDCB}"/>
    <hyperlink ref="F226" r:id="rId318" display="https://www.bing.com/maps?cp=34.138467~-118.125600&amp;style=o&amp;lvl=18&amp;dir=0&amp;sp=point.34.138467_-118.125600_California Institute of Technology" xr:uid="{F9F7C6EB-F0FB-4FFE-97F2-F02FE53E6C26}"/>
    <hyperlink ref="E227" r:id="rId319" display="https://www.google.com/maps/@39.966800,-117.855800,450m/data=!3m1!1e3!4m5!3m4!1s0x0:0x0!8m2!3d39.966800!4d-117.855800" xr:uid="{94DBFA09-7749-4E8E-8ADD-8F1BC75737D5}"/>
    <hyperlink ref="F227" r:id="rId320" display="https://www.bing.com/maps?cp=39.966800~-117.855800&amp;style=o&amp;lvl=18&amp;dir=0&amp;sp=point.39.966800_-117.855800_Dixie Valley Power Partnership" xr:uid="{86E52552-B484-474F-9B88-B0E21E6E70B4}"/>
    <hyperlink ref="E228" r:id="rId321" display="https://www.google.com/maps/@40.216700,-74.766700,450m/data=!3m1!1e3!4m5!3m4!1s0x0:0x0!8m2!3d40.216700!4d-74.766700" xr:uid="{10E0477D-EBE3-4C59-AC08-A2378CA7DAC4}"/>
    <hyperlink ref="F228" r:id="rId322" display="https://www.bing.com/maps?cp=40.216700~-74.766700&amp;style=o&amp;lvl=18&amp;dir=0&amp;sp=point.40.216700_-74.766700_Vicinity Energy Trenton, L.P." xr:uid="{A8856A6B-8E10-4E53-B1BF-AF1530F036C8}"/>
    <hyperlink ref="E229" r:id="rId323" display="https://www.google.com/maps/@40.216700,-74.766700,450m/data=!3m1!1e3!4m5!3m4!1s0x0:0x0!8m2!3d40.216700!4d-74.766700" xr:uid="{86E33CAF-E799-482D-BFD6-BC2595ABCA36}"/>
    <hyperlink ref="F229" r:id="rId324" display="https://www.bing.com/maps?cp=40.216700~-74.766700&amp;style=o&amp;lvl=18&amp;dir=0&amp;sp=point.40.216700_-74.766700_Vicinity Energy Trenton, L.P." xr:uid="{C03D3377-6808-4B69-AC01-DA03A9FA6799}"/>
    <hyperlink ref="E230" r:id="rId325" display="https://www.google.com/maps/@33.816647,-118.244841,450m/data=!3m1!1e3!4m5!3m4!1s0x0:0x0!8m2!3d33.816647!4d-118.244841" xr:uid="{7BC863BD-DA9C-4765-80B3-D7639B655A2F}"/>
    <hyperlink ref="F230" r:id="rId326" display="https://www.bing.com/maps?cp=33.816647~-118.244841&amp;style=o&amp;lvl=18&amp;dir=0&amp;sp=point.33.816647_-118.244841_Watson Cogeneration" xr:uid="{0C98C0D4-89FA-4B68-B319-0E2E895C6266}"/>
    <hyperlink ref="E231" r:id="rId327" display="https://www.google.com/maps/@29.698100,-95.254700,450m/data=!3m1!1e3!4m5!3m4!1s0x0:0x0!8m2!3d29.698100!4d-95.254700" xr:uid="{5FF35CC0-A2C1-466D-BE1D-3CAC34252365}"/>
    <hyperlink ref="F231" r:id="rId328" display="https://www.bing.com/maps?cp=29.698100~-95.254700&amp;style=o&amp;lvl=18&amp;dir=0&amp;sp=point.29.698100_-95.254700_Texas Petrochemicals" xr:uid="{5F732434-5FB0-4073-9623-4D65AE8D426C}"/>
    <hyperlink ref="E232" r:id="rId329" display="https://www.google.com/maps/@29.698100,-95.254700,450m/data=!3m1!1e3!4m5!3m4!1s0x0:0x0!8m2!3d29.698100!4d-95.254700" xr:uid="{F44CF897-5C7D-4BA0-A36A-2A43C6AA992F}"/>
    <hyperlink ref="F232" r:id="rId330" display="https://www.bing.com/maps?cp=29.698100~-95.254700&amp;style=o&amp;lvl=18&amp;dir=0&amp;sp=point.29.698100_-95.254700_Texas Petrochemicals" xr:uid="{8736DF8F-C8DE-488E-B384-13E54212D2FA}"/>
    <hyperlink ref="E233" r:id="rId331" display="https://www.google.com/maps/@29.698100,-95.254700,450m/data=!3m1!1e3!4m5!3m4!1s0x0:0x0!8m2!3d29.698100!4d-95.254700" xr:uid="{30E86917-087E-46FD-94EB-EB66B35F9921}"/>
    <hyperlink ref="F233" r:id="rId332" display="https://www.bing.com/maps?cp=29.698100~-95.254700&amp;style=o&amp;lvl=18&amp;dir=0&amp;sp=point.29.698100_-95.254700_Texas Petrochemicals" xr:uid="{95DB7411-0535-4824-AF4A-DCA17F4C5035}"/>
    <hyperlink ref="E234" r:id="rId333" display="https://www.google.com/maps/@37.771944,-121.740000,450m/data=!3m1!1e3!4m5!3m4!1s0x0:0x0!8m2!3d37.771944!4d-121.740000" xr:uid="{36672BA1-9592-4E32-8690-3A33941B7E58}"/>
    <hyperlink ref="F234" r:id="rId334" display="https://www.bing.com/maps?cp=37.771944~-121.740000&amp;style=o&amp;lvl=18&amp;dir=0&amp;sp=point.37.771944_-121.740000_Tres Vaqueros Wind Farms LLC" xr:uid="{073E8D1F-87B4-4D85-97B1-B4A95AD267B3}"/>
    <hyperlink ref="E235" r:id="rId335" display="https://www.google.com/maps/@44.217299,-86.289050,450m/data=!3m1!1e3!4m5!3m4!1s0x0:0x0!8m2!3d44.217299!4d-86.289050" xr:uid="{BE1CCFEB-D3C3-43F4-A051-9ABC20513A41}"/>
    <hyperlink ref="F235" r:id="rId336" display="https://www.bing.com/maps?cp=44.217299~-86.289050&amp;style=o&amp;lvl=18&amp;dir=0&amp;sp=point.44.217299_-86.289050_TES Filer City Station" xr:uid="{F044780D-F1D4-44C2-98A8-9F6550968F13}"/>
    <hyperlink ref="E236" r:id="rId337" display="https://www.google.com/maps/@44.083000,-88.541100,450m/data=!3m1!1e3!4m5!3m4!1s0x0:0x0!8m2!3d44.083000!4d-88.541100" xr:uid="{5E2D7396-1AED-4F7B-B170-C972E8A6364D}"/>
    <hyperlink ref="F236" r:id="rId338" display="https://www.bing.com/maps?cp=44.083000~-88.541100&amp;style=o&amp;lvl=18&amp;dir=0&amp;sp=point.44.083000_-88.541100_Winnebago County Landfill Gas" xr:uid="{DE42F47D-8D46-485F-B86A-89D2F31CA3A2}"/>
    <hyperlink ref="E237" r:id="rId339" display="https://www.google.com/maps/@41.763100,-72.673300,450m/data=!3m1!1e3!4m5!3m4!1s0x0:0x0!8m2!3d41.763100!4d-72.673300" xr:uid="{09F8CACF-1B42-4B18-A2DE-41A583C93C94}"/>
    <hyperlink ref="F237" r:id="rId340" display="https://www.bing.com/maps?cp=41.763100~-72.673300&amp;style=o&amp;lvl=18&amp;dir=0&amp;sp=point.41.763100_-72.673300_Hartford Hospital Cogeneration" xr:uid="{7BCA474C-0252-43CF-8B0D-59AA640888F8}"/>
    <hyperlink ref="E238" r:id="rId341" display="https://www.google.com/maps/@37.941800,-122.390900,450m/data=!3m1!1e3!4m5!3m4!1s0x0:0x0!8m2!3d37.941800!4d-122.390900" xr:uid="{19458B2E-A95C-493D-BF11-8FC3C1F783E1}"/>
    <hyperlink ref="F238" r:id="rId342" display="https://www.bing.com/maps?cp=37.941800~-122.390900&amp;style=o&amp;lvl=18&amp;dir=0&amp;sp=point.37.941800_-122.390900_Richmond Cogen" xr:uid="{50E8B1AC-977C-4B14-92E0-D58FEFFCB810}"/>
    <hyperlink ref="E239" r:id="rId343" display="https://www.google.com/maps/@38.383600,-78.652800,450m/data=!3m1!1e3!4m5!3m4!1s0x0:0x0!8m2!3d38.383600!4d-78.652800" xr:uid="{2CC75BB6-A8B7-4111-B664-6F5347917A9F}"/>
    <hyperlink ref="F239" r:id="rId344" display="https://www.bing.com/maps?cp=38.383600~-78.652800&amp;style=o&amp;lvl=18&amp;dir=0&amp;sp=point.38.383600_-78.652800_Elkton" xr:uid="{4DBB01FF-0EC5-4AD7-85E2-E46B57590903}"/>
    <hyperlink ref="E240" r:id="rId345" display="https://www.google.com/maps/@60.677000,-151.381500,450m/data=!3m1!1e3!4m5!3m4!1s0x0:0x0!8m2!3d60.677000!4d-151.381500" xr:uid="{9C904951-11AC-4106-963F-8E597721E635}"/>
    <hyperlink ref="F240" r:id="rId346" display="https://www.bing.com/maps?cp=60.677000~-151.381500&amp;style=o&amp;lvl=18&amp;dir=0&amp;sp=point.60.677000_-151.381500_Tesoro Kenai Cogeneration Plant" xr:uid="{C4B262E9-2F3F-4055-833D-CABBA90A8541}"/>
    <hyperlink ref="E241" r:id="rId347" display="https://www.google.com/maps/@36.688000,-97.088000,450m/data=!3m1!1e3!4m5!3m4!1s0x0:0x0!8m2!3d36.688000!4d-97.088000" xr:uid="{22BA196F-C859-469B-BAD4-B3766F10E423}"/>
    <hyperlink ref="F241" r:id="rId348" display="https://www.bing.com/maps?cp=36.688000~-97.088000&amp;style=o&amp;lvl=18&amp;dir=0&amp;sp=point.36.688000_-97.088000_Ponca City Refinery" xr:uid="{B1AC5B3C-BE68-4EC2-A02A-DA7C81C05465}"/>
    <hyperlink ref="E242" r:id="rId349" display="https://www.google.com/maps/@40.641700,-73.777800,450m/data=!3m1!1e3!4m5!3m4!1s0x0:0x0!8m2!3d40.641700!4d-73.777800" xr:uid="{4F346B0E-4922-426F-B0D3-CD120ADA4A63}"/>
    <hyperlink ref="F242" r:id="rId350" display="https://www.bing.com/maps?cp=40.641700~-73.777800&amp;style=o&amp;lvl=18&amp;dir=0&amp;sp=point.40.641700_-73.777800_Kennedy International Airport Cogen" xr:uid="{9E4D72AD-447A-4E5D-8840-38D04BD7FEC2}"/>
    <hyperlink ref="E243" r:id="rId351" display="https://www.google.com/maps/@32.781400,-117.041100,450m/data=!3m1!1e3!4m5!3m4!1s0x0:0x0!8m2!3d32.781400!4d-117.041100" xr:uid="{A27C090E-5BE5-4858-AC73-7E492B4610E6}"/>
    <hyperlink ref="F243" r:id="rId352" display="https://www.bing.com/maps?cp=32.781400~-117.041100&amp;style=o&amp;lvl=18&amp;dir=0&amp;sp=point.32.781400_-117.041100_Alvarado Hydro Facility" xr:uid="{A42D3635-2943-4793-8806-7C142B862367}"/>
    <hyperlink ref="E244" r:id="rId353" display="https://www.google.com/maps/@33.968300,-116.534700,450m/data=!3m1!1e3!4m5!3m4!1s0x0:0x0!8m2!3d33.968300!4d-116.534700" xr:uid="{0226A08F-E3F6-4005-9B1E-FD2F8AD7254B}"/>
    <hyperlink ref="F244" r:id="rId354" display="https://www.bing.com/maps?cp=33.968300~-116.534700&amp;style=o&amp;lvl=18&amp;dir=0&amp;sp=point.33.968300_-116.534700_Westwind Trust" xr:uid="{35B6C749-0AB5-4C90-834A-21127D981230}"/>
    <hyperlink ref="E245" r:id="rId355" display="https://www.google.com/maps/@35.906900,-79.061700,450m/data=!3m1!1e3!4m5!3m4!1s0x0:0x0!8m2!3d35.906900!4d-79.061700" xr:uid="{342959E1-1D8E-48BE-BBD9-0DF93CF1E76F}"/>
    <hyperlink ref="F245" r:id="rId356" display="https://www.bing.com/maps?cp=35.906900~-79.061700&amp;style=o&amp;lvl=18&amp;dir=0&amp;sp=point.35.906900_-79.061700_Univ of NC Chapel Hill Cogen Facility" xr:uid="{D8109765-3719-4596-9313-6C9FC6601D5D}"/>
    <hyperlink ref="E246" r:id="rId357" display="https://www.google.com/maps/@45.093300,-83.502500,450m/data=!3m1!1e3!4m5!3m4!1s0x0:0x0!8m2!3d45.093300!4d-83.502500" xr:uid="{1A291587-9186-4DC8-B9DE-0B3E98F9DE44}"/>
    <hyperlink ref="F246" r:id="rId358" display="https://www.bing.com/maps?cp=45.093300~-83.502500&amp;style=o&amp;lvl=18&amp;dir=0&amp;sp=point.45.093300_-83.502500_Four Mile Hydropower Project" xr:uid="{36E82CAE-807C-46E4-B64A-EACB96E4DCB3}"/>
    <hyperlink ref="E247" r:id="rId359" display="https://www.google.com/maps/@45.071700,-83.438100,450m/data=!3m1!1e3!4m5!3m4!1s0x0:0x0!8m2!3d45.071700!4d-83.438100" xr:uid="{C0ED262E-E428-48B0-949C-39ED4FC09500}"/>
    <hyperlink ref="F247" r:id="rId360" display="https://www.bing.com/maps?cp=45.071700~-83.438100&amp;style=o&amp;lvl=18&amp;dir=0&amp;sp=point.45.071700_-83.438100_Ninth Street Hydropower Project" xr:uid="{65DB207E-DC4A-45A3-A9AB-A16E0A421900}"/>
    <hyperlink ref="E248" r:id="rId361" display="https://www.google.com/maps/@43.070000,-89.400600,450m/data=!3m1!1e3!4m5!3m4!1s0x0:0x0!8m2!3d43.070000!4d-89.400600" xr:uid="{6B5B15A8-C801-4759-8FA8-28E1903926ED}"/>
    <hyperlink ref="F248" r:id="rId362" display="https://www.bing.com/maps?cp=43.070000~-89.400600&amp;style=o&amp;lvl=18&amp;dir=0&amp;sp=point.43.070000_-89.400600_UW Madison Charter Street Plant" xr:uid="{3D1F5473-0CC9-4ED1-A0FF-5FED409D0DD7}"/>
    <hyperlink ref="E249" r:id="rId363" display="https://www.google.com/maps/@41.598889,-93.355000,450m/data=!3m1!1e3!4m5!3m4!1s0x0:0x0!8m2!3d41.598889!4d-93.355000" xr:uid="{A3E3D441-E3F4-4078-95A4-AD2A82BA2909}"/>
    <hyperlink ref="F249" r:id="rId364" display="https://www.bing.com/maps?cp=41.598889~-93.355000&amp;style=o&amp;lvl=18&amp;dir=0&amp;sp=point.41.598889_-93.355000_Metro Methane Recovery Facility" xr:uid="{6CA790FE-28B8-4F2E-A995-3785753AD4DB}"/>
    <hyperlink ref="E250" r:id="rId365" display="https://www.google.com/maps/@42.928100,-76.840800,450m/data=!3m1!1e3!4m5!3m4!1s0x0:0x0!8m2!3d42.928100!4d-76.840800" xr:uid="{A2349AF8-B4D4-4EB2-B418-2F4D875692C2}"/>
    <hyperlink ref="F250" r:id="rId366" display="https://www.bing.com/maps?cp=42.928100~-76.840800&amp;style=o&amp;lvl=18&amp;dir=0&amp;sp=point.42.928100_-76.840800_Seneca Energy" xr:uid="{48941844-1CE4-4204-8DA0-66540D1FF024}"/>
    <hyperlink ref="E251" r:id="rId367" display="https://www.google.com/maps/@42.928100,-76.840800,450m/data=!3m1!1e3!4m5!3m4!1s0x0:0x0!8m2!3d42.928100!4d-76.840800" xr:uid="{BF0181BA-B793-4CA2-9158-E786468AB106}"/>
    <hyperlink ref="F251" r:id="rId368" display="https://www.bing.com/maps?cp=42.928100~-76.840800&amp;style=o&amp;lvl=18&amp;dir=0&amp;sp=point.42.928100_-76.840800_Seneca Energy" xr:uid="{A8A68345-0F0B-41FC-9973-72DB3576B25F}"/>
    <hyperlink ref="E252" r:id="rId369" display="https://www.google.com/maps/@42.928100,-76.840800,450m/data=!3m1!1e3!4m5!3m4!1s0x0:0x0!8m2!3d42.928100!4d-76.840800" xr:uid="{2D531130-7958-4EF8-9727-BC6F25768DCA}"/>
    <hyperlink ref="F252" r:id="rId370" display="https://www.bing.com/maps?cp=42.928100~-76.840800&amp;style=o&amp;lvl=18&amp;dir=0&amp;sp=point.42.928100_-76.840800_Seneca Energy" xr:uid="{DCC8B4C1-1D09-4D02-BECA-31011EF7734B}"/>
    <hyperlink ref="E253" r:id="rId371" display="https://www.google.com/maps/@42.928100,-76.840800,450m/data=!3m1!1e3!4m5!3m4!1s0x0:0x0!8m2!3d42.928100!4d-76.840800" xr:uid="{6310D36A-A4CC-433F-955A-8055731DC7C6}"/>
    <hyperlink ref="F253" r:id="rId372" display="https://www.bing.com/maps?cp=42.928100~-76.840800&amp;style=o&amp;lvl=18&amp;dir=0&amp;sp=point.42.928100_-76.840800_Seneca Energy" xr:uid="{1C701594-4376-43EE-B267-3B5CE6B93AAB}"/>
    <hyperlink ref="E254" r:id="rId373" display="https://www.google.com/maps/@41.642200,-71.170600,450m/data=!3m1!1e3!4m5!3m4!1s0x0:0x0!8m2!3d41.642200!4d-71.170600" xr:uid="{C844D004-5FD1-40DA-B667-C96AB59B9C81}"/>
    <hyperlink ref="F254" r:id="rId374" display="https://www.bing.com/maps?cp=41.642200~-71.170600&amp;style=o&amp;lvl=18&amp;dir=0&amp;sp=point.41.642200_-71.170600_Tiverton Power Plant" xr:uid="{6448DAEF-E841-4C8A-8618-B1D564F9E845}"/>
    <hyperlink ref="E255" r:id="rId375" display="https://www.google.com/maps/@41.642200,-71.170600,450m/data=!3m1!1e3!4m5!3m4!1s0x0:0x0!8m2!3d41.642200!4d-71.170600" xr:uid="{11D04F57-5D5E-4C77-9DC7-AB6EE26DED3E}"/>
    <hyperlink ref="F255" r:id="rId376" display="https://www.bing.com/maps?cp=41.642200~-71.170600&amp;style=o&amp;lvl=18&amp;dir=0&amp;sp=point.41.642200_-71.170600_Tiverton Power Plant" xr:uid="{A0698AF8-7094-4ABA-9122-EA396E09FB87}"/>
    <hyperlink ref="E256" r:id="rId377" display="https://www.google.com/maps/@34.335600,-89.927500,450m/data=!3m1!1e3!4m5!3m4!1s0x0:0x0!8m2!3d34.335600!4d-89.927500" xr:uid="{B56229DF-D039-43B1-BB16-467753A8A4B4}"/>
    <hyperlink ref="F256" r:id="rId378" display="https://www.bing.com/maps?cp=34.335600~-89.927500&amp;style=o&amp;lvl=18&amp;dir=0&amp;sp=point.34.335600_-89.927500_Batesville Generation Facility" xr:uid="{4E59BE93-546F-43C1-977A-387421A0F76D}"/>
    <hyperlink ref="E257" r:id="rId379" display="https://www.google.com/maps/@29.624400,-98.141900,450m/data=!3m1!1e3!4m5!3m4!1s0x0:0x0!8m2!3d29.624400!4d-98.141900" xr:uid="{659DFB8F-4758-48E0-AC6C-3C7DDCEDE311}"/>
    <hyperlink ref="F257" r:id="rId380" display="https://www.bing.com/maps?cp=29.624400~-98.141900&amp;style=o&amp;lvl=18&amp;dir=0&amp;sp=point.29.624400_-98.141900_Guadalupe Generating Station" xr:uid="{E7317ABC-C3B4-4AFA-B494-55C40D6BDBDC}"/>
    <hyperlink ref="E258" r:id="rId381" display="https://www.google.com/maps/@29.624400,-98.141900,450m/data=!3m1!1e3!4m5!3m4!1s0x0:0x0!8m2!3d29.624400!4d-98.141900" xr:uid="{FFDE9747-9AC5-4305-85BA-A319932CF6FA}"/>
    <hyperlink ref="F258" r:id="rId382" display="https://www.bing.com/maps?cp=29.624400~-98.141900&amp;style=o&amp;lvl=18&amp;dir=0&amp;sp=point.29.624400_-98.141900_Guadalupe Generating Station" xr:uid="{14032691-BFE7-4AA8-87E8-AE83C533DB01}"/>
    <hyperlink ref="E259" r:id="rId383" display="https://www.google.com/maps/@32.114185,-106.846483,450m/data=!3m1!1e3!4m5!3m4!1s0x0:0x0!8m2!3d32.114185!4d-106.846483" xr:uid="{0847A9A5-3BB9-4DF3-A0BE-FA76DE04F585}"/>
    <hyperlink ref="F259" r:id="rId384" display="https://www.bing.com/maps?cp=32.114185~-106.846483&amp;style=o&amp;lvl=18&amp;dir=0&amp;sp=point.32.114185_-106.846483_Afton Generating Station" xr:uid="{B873D8B8-EF9C-410D-B8D9-D599482B0DFC}"/>
    <hyperlink ref="E260" r:id="rId385" display="https://www.google.com/maps/@37.766667,-86.543888,450m/data=!3m1!1e3!4m5!3m4!1s0x0:0x0!8m2!3d37.766667!4d-86.543888" xr:uid="{100A7096-11DA-4D11-A8DE-EFB38840E601}"/>
    <hyperlink ref="F260" r:id="rId386" display="https://www.bing.com/maps?cp=37.766667~-86.543888&amp;style=o&amp;lvl=18&amp;dir=0&amp;sp=point.37.766667_-86.543888_Hardinsburg Electric Generating Station" xr:uid="{AE37FA47-E592-4515-BC30-820031B2C1FB}"/>
    <hyperlink ref="E261" r:id="rId387" display="https://www.google.com/maps/@37.766667,-86.543888,450m/data=!3m1!1e3!4m5!3m4!1s0x0:0x0!8m2!3d37.766667!4d-86.543888" xr:uid="{C47A3A51-926B-4605-A035-22B01D5EE222}"/>
    <hyperlink ref="F261" r:id="rId388" display="https://www.bing.com/maps?cp=37.766667~-86.543888&amp;style=o&amp;lvl=18&amp;dir=0&amp;sp=point.37.766667_-86.543888_Hardinsburg Electric Generating Station" xr:uid="{0BC548C8-9F86-4395-9C2A-6DEE6CCFE93A}"/>
    <hyperlink ref="E262" r:id="rId389" display="https://www.google.com/maps/@37.766667,-86.543888,450m/data=!3m1!1e3!4m5!3m4!1s0x0:0x0!8m2!3d37.766667!4d-86.543888" xr:uid="{6190598C-1546-4842-99D9-705AE7251BE3}"/>
    <hyperlink ref="F262" r:id="rId390" display="https://www.bing.com/maps?cp=37.766667~-86.543888&amp;style=o&amp;lvl=18&amp;dir=0&amp;sp=point.37.766667_-86.543888_Hardinsburg Electric Generating Station" xr:uid="{F36C1483-7ACB-4ED6-B289-CD980C1DDDD4}"/>
    <hyperlink ref="E263" r:id="rId391" display="https://www.google.com/maps/@37.766667,-86.543888,450m/data=!3m1!1e3!4m5!3m4!1s0x0:0x0!8m2!3d37.766667!4d-86.543888" xr:uid="{DB4C1D07-8B99-4923-A3D4-9A45568C7197}"/>
    <hyperlink ref="F263" r:id="rId392" display="https://www.bing.com/maps?cp=37.766667~-86.543888&amp;style=o&amp;lvl=18&amp;dir=0&amp;sp=point.37.766667_-86.543888_Hardinsburg Electric Generating Station" xr:uid="{374FD5EE-B34D-44C6-B5DD-4676BA2ED1FF}"/>
    <hyperlink ref="E264" r:id="rId393" display="https://www.google.com/maps/@37.766667,-86.543888,450m/data=!3m1!1e3!4m5!3m4!1s0x0:0x0!8m2!3d37.766667!4d-86.543888" xr:uid="{B4F4B89A-2E49-42B7-BB77-424EC637FE8A}"/>
    <hyperlink ref="F264" r:id="rId394" display="https://www.bing.com/maps?cp=37.766667~-86.543888&amp;style=o&amp;lvl=18&amp;dir=0&amp;sp=point.37.766667_-86.543888_Hardinsburg Electric Generating Station" xr:uid="{4EA8CBFD-95F4-4265-AC5D-8D01980D5378}"/>
    <hyperlink ref="E265" r:id="rId395" display="https://www.google.com/maps/@37.766667,-86.543888,450m/data=!3m1!1e3!4m5!3m4!1s0x0:0x0!8m2!3d37.766667!4d-86.543888" xr:uid="{7C7BEC15-031C-4864-A2CA-9BF6C2AD26D1}"/>
    <hyperlink ref="F265" r:id="rId396" display="https://www.bing.com/maps?cp=37.766667~-86.543888&amp;style=o&amp;lvl=18&amp;dir=0&amp;sp=point.37.766667_-86.543888_Hardinsburg Electric Generating Station" xr:uid="{C2BB9FF1-1A23-4C4C-A95F-A3C0066659D2}"/>
    <hyperlink ref="E266" r:id="rId397" display="https://www.google.com/maps/@37.766667,-86.543888,450m/data=!3m1!1e3!4m5!3m4!1s0x0:0x0!8m2!3d37.766667!4d-86.543888" xr:uid="{B3EB4E3C-6131-408B-BF87-B98909046AAB}"/>
    <hyperlink ref="F266" r:id="rId398" display="https://www.bing.com/maps?cp=37.766667~-86.543888&amp;style=o&amp;lvl=18&amp;dir=0&amp;sp=point.37.766667_-86.543888_Hardinsburg Electric Generating Station" xr:uid="{01657975-D0FF-43D5-9201-CEDD3E5B793B}"/>
    <hyperlink ref="E267" r:id="rId399" display="https://www.google.com/maps/@37.766667,-86.543888,450m/data=!3m1!1e3!4m5!3m4!1s0x0:0x0!8m2!3d37.766667!4d-86.543888" xr:uid="{52B2CF8A-626D-482C-87AC-7EB4ACD4CAAC}"/>
    <hyperlink ref="F267" r:id="rId400" display="https://www.bing.com/maps?cp=37.766667~-86.543888&amp;style=o&amp;lvl=18&amp;dir=0&amp;sp=point.37.766667_-86.543888_Hardinsburg Electric Generating Station" xr:uid="{E3EE13C1-B957-4C82-B568-290A376AD4AA}"/>
    <hyperlink ref="E268" r:id="rId401" display="https://www.google.com/maps/@40.620600,-85.305700,450m/data=!3m1!1e3!4m5!3m4!1s0x0:0x0!8m2!3d40.620600!4d-85.305700" xr:uid="{167825AD-6ED5-4CFC-9211-48648B4112A4}"/>
    <hyperlink ref="F268" r:id="rId402" display="https://www.bing.com/maps?cp=40.620600~-85.305700&amp;style=o&amp;lvl=18&amp;dir=0&amp;sp=point.40.620600_-85.305700_Montpelier Electric Generating Station" xr:uid="{C4499BC1-0BED-482F-8390-A5B51149A0C0}"/>
    <hyperlink ref="E269" r:id="rId403" display="https://www.google.com/maps/@40.620600,-85.305700,450m/data=!3m1!1e3!4m5!3m4!1s0x0:0x0!8m2!3d40.620600!4d-85.305700" xr:uid="{F8218E77-75F4-43D3-A1C8-7D5E316CC2D1}"/>
    <hyperlink ref="F269" r:id="rId404" display="https://www.bing.com/maps?cp=40.620600~-85.305700&amp;style=o&amp;lvl=18&amp;dir=0&amp;sp=point.40.620600_-85.305700_Montpelier Electric Generating Station" xr:uid="{A08C1C84-F2E8-444A-985E-220A95BD6D66}"/>
    <hyperlink ref="E270" r:id="rId405" display="https://www.google.com/maps/@40.620600,-85.305700,450m/data=!3m1!1e3!4m5!3m4!1s0x0:0x0!8m2!3d40.620600!4d-85.305700" xr:uid="{673DD27B-E2D0-4FEA-B046-D4D8356D2DEA}"/>
    <hyperlink ref="F270" r:id="rId406" display="https://www.bing.com/maps?cp=40.620600~-85.305700&amp;style=o&amp;lvl=18&amp;dir=0&amp;sp=point.40.620600_-85.305700_Montpelier Electric Generating Station" xr:uid="{715A81F0-79AD-4E67-8DAA-E10AA2F2CCF4}"/>
    <hyperlink ref="E271" r:id="rId407" display="https://www.google.com/maps/@40.620600,-85.305700,450m/data=!3m1!1e3!4m5!3m4!1s0x0:0x0!8m2!3d40.620600!4d-85.305700" xr:uid="{5F5A30BA-38EE-4394-B263-39359BE5C074}"/>
    <hyperlink ref="F271" r:id="rId408" display="https://www.bing.com/maps?cp=40.620600~-85.305700&amp;style=o&amp;lvl=18&amp;dir=0&amp;sp=point.40.620600_-85.305700_Montpelier Electric Generating Station" xr:uid="{2FFCD701-F371-40BA-A122-83E749B79847}"/>
    <hyperlink ref="E272" r:id="rId409" display="https://www.google.com/maps/@40.787000,-73.904800,450m/data=!3m1!1e3!4m5!3m4!1s0x0:0x0!8m2!3d40.787000!4d-73.904800" xr:uid="{4B0B3F86-E907-4531-9F00-FE5FDD4340EB}"/>
    <hyperlink ref="F272" r:id="rId410" display="https://www.bing.com/maps?cp=40.787000~-73.904800&amp;style=o&amp;lvl=18&amp;dir=0&amp;sp=point.40.787000_-73.904800_Astoria Gas Turbines" xr:uid="{F0886DB0-427A-4854-AE1D-C0AB0DD23625}"/>
    <hyperlink ref="E274" r:id="rId411" display="https://www.google.com/maps/@33.946389,-116.663333,450m/data=!3m1!1e3!4m5!3m4!1s0x0:0x0!8m2!3d33.946389!4d-116.663333" xr:uid="{BC84CD32-8DC6-4875-9223-35BA387B9AB6}"/>
    <hyperlink ref="F274" r:id="rId412" display="https://www.bing.com/maps?cp=33.946389~-116.663333&amp;style=o&amp;lvl=18&amp;dir=0&amp;sp=point.33.946389_-116.663333_Alta Mesa Project Phase IV" xr:uid="{5B1C4938-C1D4-4136-B0D6-F66E35BB435A}"/>
    <hyperlink ref="E275" r:id="rId413" display="https://www.google.com/maps/@29.473100,-95.624400,450m/data=!3m1!1e3!4m5!3m4!1s0x0:0x0!8m2!3d29.473100!4d-95.624400" xr:uid="{4C77FAE2-DCA6-480B-8F2A-24747FF316B2}"/>
    <hyperlink ref="F275" r:id="rId414" display="https://www.bing.com/maps?cp=29.473100~-95.624400&amp;style=o&amp;lvl=18&amp;dir=0&amp;sp=point.29.473100_-95.624400_Jack Fusco Energy Center" xr:uid="{67C840C5-3001-46FC-9939-9D51178CD7CB}"/>
    <hyperlink ref="E276" r:id="rId415" display="https://www.google.com/maps/@29.473100,-95.624400,450m/data=!3m1!1e3!4m5!3m4!1s0x0:0x0!8m2!3d29.473100!4d-95.624400" xr:uid="{3D938012-6052-497E-8000-E297C41B3F2D}"/>
    <hyperlink ref="F276" r:id="rId416" display="https://www.bing.com/maps?cp=29.473100~-95.624400&amp;style=o&amp;lvl=18&amp;dir=0&amp;sp=point.29.473100_-95.624400_Jack Fusco Energy Center" xr:uid="{2F905073-8E22-4D01-AD3D-6D6C951C8114}"/>
    <hyperlink ref="E277" r:id="rId417" display="https://www.google.com/maps/@43.717500,-105.497500,450m/data=!3m1!1e3!4m5!3m4!1s0x0:0x0!8m2!3d43.717500!4d-105.497500" xr:uid="{E7826416-ACAB-4259-8ECC-06292F7AC545}"/>
    <hyperlink ref="F277" r:id="rId418" display="https://www.bing.com/maps?cp=43.717500~-105.497500&amp;style=o&amp;lvl=18&amp;dir=0&amp;sp=point.43.717500_-105.497500_Two Elk Generating Station" xr:uid="{F050473E-1A2E-4744-B9E7-A4632B6E7673}"/>
    <hyperlink ref="E278" r:id="rId419" display="https://www.google.com/maps/@39.393100,-87.510800,450m/data=!3m1!1e3!4m5!3m4!1s0x0:0x0!8m2!3d39.393100!4d-87.510800" xr:uid="{E45DB9E8-D505-480D-8DF4-815455872210}"/>
    <hyperlink ref="F278" r:id="rId420" display="https://www.bing.com/maps?cp=39.393100~-87.510800&amp;style=o&amp;lvl=18&amp;dir=0&amp;sp=point.39.393100_-87.510800_Sugar Creek Power" xr:uid="{1FF06887-0FA4-41D7-9D13-9B4D36FCEE33}"/>
    <hyperlink ref="E279" r:id="rId421" display="https://www.google.com/maps/@39.393100,-87.510800,450m/data=!3m1!1e3!4m5!3m4!1s0x0:0x0!8m2!3d39.393100!4d-87.510800" xr:uid="{177FBCA7-63EC-49C0-9596-02F2149CD981}"/>
    <hyperlink ref="F279" r:id="rId422" display="https://www.bing.com/maps?cp=39.393100~-87.510800&amp;style=o&amp;lvl=18&amp;dir=0&amp;sp=point.39.393100_-87.510800_Sugar Creek Power" xr:uid="{E9956360-39CC-4FB8-A6D0-E38DCFF287F8}"/>
    <hyperlink ref="E280" r:id="rId423" display="https://www.google.com/maps/@39.393100,-87.510800,450m/data=!3m1!1e3!4m5!3m4!1s0x0:0x0!8m2!3d39.393100!4d-87.510800" xr:uid="{795511AA-4954-4BE0-9890-D62FDF143AF0}"/>
    <hyperlink ref="F280" r:id="rId424" display="https://www.bing.com/maps?cp=39.393100~-87.510800&amp;style=o&amp;lvl=18&amp;dir=0&amp;sp=point.39.393100_-87.510800_Sugar Creek Power" xr:uid="{2085168B-A940-42E6-A1CD-F08E679C00B3}"/>
    <hyperlink ref="E281" r:id="rId425" display="https://www.google.com/maps/@40.702778,-83.899166,450m/data=!3m1!1e3!4m5!3m4!1s0x0:0x0!8m2!3d40.702778!4d-83.899166" xr:uid="{626DC6EB-A33C-416E-9277-42AEB1411A9F}"/>
    <hyperlink ref="F281" r:id="rId426" display="https://www.bing.com/maps?cp=40.702778~-83.899166&amp;style=o&amp;lvl=18&amp;dir=0&amp;sp=point.40.702778_-83.899166_Harrod Electric Generating Station" xr:uid="{75128456-D843-47B1-BE19-8B61C8E804CA}"/>
    <hyperlink ref="E282" r:id="rId427" display="https://www.google.com/maps/@40.702778,-83.899166,450m/data=!3m1!1e3!4m5!3m4!1s0x0:0x0!8m2!3d40.702778!4d-83.899166" xr:uid="{6517345F-9C3B-49DC-B3D0-D1AEB1796095}"/>
    <hyperlink ref="F282" r:id="rId428" display="https://www.bing.com/maps?cp=40.702778~-83.899166&amp;style=o&amp;lvl=18&amp;dir=0&amp;sp=point.40.702778_-83.899166_Harrod Electric Generating Station" xr:uid="{E5810447-D7C8-4738-ABE0-74FFBBD78FE1}"/>
    <hyperlink ref="E283" r:id="rId429" display="https://www.google.com/maps/@40.702778,-83.899166,450m/data=!3m1!1e3!4m5!3m4!1s0x0:0x0!8m2!3d40.702778!4d-83.899166" xr:uid="{81291101-4F9F-4286-91B5-715DF5100C69}"/>
    <hyperlink ref="F283" r:id="rId430" display="https://www.bing.com/maps?cp=40.702778~-83.899166&amp;style=o&amp;lvl=18&amp;dir=0&amp;sp=point.40.702778_-83.899166_Harrod Electric Generating Station" xr:uid="{CD17EAED-1D3B-40CD-A589-47A0D2B4BBE5}"/>
    <hyperlink ref="E284" r:id="rId431" display="https://www.google.com/maps/@40.702778,-83.899166,450m/data=!3m1!1e3!4m5!3m4!1s0x0:0x0!8m2!3d40.702778!4d-83.899166" xr:uid="{460D2C37-8387-4189-B4E5-4B29B211A86F}"/>
    <hyperlink ref="F284" r:id="rId432" display="https://www.bing.com/maps?cp=40.702778~-83.899166&amp;style=o&amp;lvl=18&amp;dir=0&amp;sp=point.40.702778_-83.899166_Harrod Electric Generating Station" xr:uid="{25BA8118-E93E-4B08-B719-2CB24C12568A}"/>
    <hyperlink ref="E285" r:id="rId433" display="https://www.google.com/maps/@40.702778,-83.899166,450m/data=!3m1!1e3!4m5!3m4!1s0x0:0x0!8m2!3d40.702778!4d-83.899166" xr:uid="{0D2A0785-15B6-41C4-BAE9-3198E55DEED0}"/>
    <hyperlink ref="F285" r:id="rId434" display="https://www.bing.com/maps?cp=40.702778~-83.899166&amp;style=o&amp;lvl=18&amp;dir=0&amp;sp=point.40.702778_-83.899166_Harrod Electric Generating Station" xr:uid="{32FCF2E3-3AEF-4A98-BE60-38D1672DC17F}"/>
    <hyperlink ref="E286" r:id="rId435" display="https://www.google.com/maps/@40.702778,-83.899166,450m/data=!3m1!1e3!4m5!3m4!1s0x0:0x0!8m2!3d40.702778!4d-83.899166" xr:uid="{E34D99A6-D48B-4383-AD26-A9E1F439A2E4}"/>
    <hyperlink ref="F286" r:id="rId436" display="https://www.bing.com/maps?cp=40.702778~-83.899166&amp;style=o&amp;lvl=18&amp;dir=0&amp;sp=point.40.702778_-83.899166_Harrod Electric Generating Station" xr:uid="{8C297C06-48D1-4EFE-ACFB-87F83862D900}"/>
    <hyperlink ref="E287" r:id="rId437" display="https://www.google.com/maps/@40.471389,-85.501666,450m/data=!3m1!1e3!4m5!3m4!1s0x0:0x0!8m2!3d40.471389!4d-85.501666" xr:uid="{BB83D2A9-8360-4F26-B0C9-74256C5C80F1}"/>
    <hyperlink ref="F287" r:id="rId438" display="https://www.bing.com/maps?cp=40.471389~-85.501666&amp;style=o&amp;lvl=18&amp;dir=0&amp;sp=point.40.471389_-85.501666_Fairmount Electric Generating" xr:uid="{ACBF4F24-3E5C-4476-8073-557FBAD5B4D1}"/>
    <hyperlink ref="E288" r:id="rId439" display="https://www.google.com/maps/@40.471389,-85.501666,450m/data=!3m1!1e3!4m5!3m4!1s0x0:0x0!8m2!3d40.471389!4d-85.501666" xr:uid="{3BD92918-D22E-48F6-8DED-D4554A28613C}"/>
    <hyperlink ref="F288" r:id="rId440" display="https://www.bing.com/maps?cp=40.471389~-85.501666&amp;style=o&amp;lvl=18&amp;dir=0&amp;sp=point.40.471389_-85.501666_Fairmount Electric Generating" xr:uid="{E4B08879-EC50-42EE-AC00-FA6DF1CFAFCD}"/>
    <hyperlink ref="E289" r:id="rId441" display="https://www.google.com/maps/@40.471389,-85.501666,450m/data=!3m1!1e3!4m5!3m4!1s0x0:0x0!8m2!3d40.471389!4d-85.501666" xr:uid="{5750C761-0648-4F44-B820-4831D0F8609A}"/>
    <hyperlink ref="F289" r:id="rId442" display="https://www.bing.com/maps?cp=40.471389~-85.501666&amp;style=o&amp;lvl=18&amp;dir=0&amp;sp=point.40.471389_-85.501666_Fairmount Electric Generating" xr:uid="{6E76DCA0-B3AD-4514-9E91-450E5DA23579}"/>
    <hyperlink ref="E290" r:id="rId443" display="https://www.google.com/maps/@40.471389,-85.501666,450m/data=!3m1!1e3!4m5!3m4!1s0x0:0x0!8m2!3d40.471389!4d-85.501666" xr:uid="{D0C61448-BC35-43C1-A9C5-BBE1051996DD}"/>
    <hyperlink ref="F290" r:id="rId444" display="https://www.bing.com/maps?cp=40.471389~-85.501666&amp;style=o&amp;lvl=18&amp;dir=0&amp;sp=point.40.471389_-85.501666_Fairmount Electric Generating" xr:uid="{3F9BC475-F81F-4FA3-BCE9-CB47AAA32175}"/>
    <hyperlink ref="E291" r:id="rId445" display="https://www.google.com/maps/@40.471389,-85.501666,450m/data=!3m1!1e3!4m5!3m4!1s0x0:0x0!8m2!3d40.471389!4d-85.501666" xr:uid="{4E5121D2-5D4A-4991-BF83-AAFAC1F20439}"/>
    <hyperlink ref="F291" r:id="rId446" display="https://www.bing.com/maps?cp=40.471389~-85.501666&amp;style=o&amp;lvl=18&amp;dir=0&amp;sp=point.40.471389_-85.501666_Fairmount Electric Generating" xr:uid="{11F17C66-B89E-40D5-868E-09C9792DC403}"/>
    <hyperlink ref="E292" r:id="rId447" display="https://www.google.com/maps/@40.471389,-85.501666,450m/data=!3m1!1e3!4m5!3m4!1s0x0:0x0!8m2!3d40.471389!4d-85.501666" xr:uid="{B04D8A68-8CC8-4D1E-8B66-24F5FEC88094}"/>
    <hyperlink ref="F292" r:id="rId448" display="https://www.bing.com/maps?cp=40.471389~-85.501666&amp;style=o&amp;lvl=18&amp;dir=0&amp;sp=point.40.471389_-85.501666_Fairmount Electric Generating" xr:uid="{C953663A-F24A-4A1A-AD1C-6E09387CCFC1}"/>
    <hyperlink ref="E293" r:id="rId449" display="https://www.google.com/maps/@40.471389,-85.501666,450m/data=!3m1!1e3!4m5!3m4!1s0x0:0x0!8m2!3d40.471389!4d-85.501666" xr:uid="{6B7499E8-1B82-4EBC-B6E1-5C4EB8F90054}"/>
    <hyperlink ref="F293" r:id="rId450" display="https://www.bing.com/maps?cp=40.471389~-85.501666&amp;style=o&amp;lvl=18&amp;dir=0&amp;sp=point.40.471389_-85.501666_Fairmount Electric Generating" xr:uid="{A0A71BA4-F613-4F52-94A4-5F871536F1F8}"/>
    <hyperlink ref="E294" r:id="rId451" display="https://www.google.com/maps/@40.471389,-85.501666,450m/data=!3m1!1e3!4m5!3m4!1s0x0:0x0!8m2!3d40.471389!4d-85.501666" xr:uid="{DDCD5755-290F-4FB7-AB43-5FA3FFA18BE7}"/>
    <hyperlink ref="F294" r:id="rId452" display="https://www.bing.com/maps?cp=40.471389~-85.501666&amp;style=o&amp;lvl=18&amp;dir=0&amp;sp=point.40.471389_-85.501666_Fairmount Electric Generating" xr:uid="{A3811A52-74CA-4FF5-9099-A275AEB535EC}"/>
    <hyperlink ref="E295" r:id="rId453" display="https://www.google.com/maps/@42.477600,-87.895000,450m/data=!3m1!1e3!4m5!3m4!1s0x0:0x0!8m2!3d42.477600!4d-87.895000" xr:uid="{6C12F06D-C1A8-431C-A4E5-5BF8FEC62ABB}"/>
    <hyperlink ref="F295" r:id="rId454" display="https://www.bing.com/maps?cp=42.477600~-87.895000&amp;style=o&amp;lvl=18&amp;dir=0&amp;sp=point.42.477600_-87.895000_Zion Energy Center" xr:uid="{775F1A4B-FDBA-4AD7-823E-12B2614D0D7D}"/>
    <hyperlink ref="E296" r:id="rId455" display="https://www.google.com/maps/@42.477600,-87.895000,450m/data=!3m1!1e3!4m5!3m4!1s0x0:0x0!8m2!3d42.477600!4d-87.895000" xr:uid="{244187A0-717B-4349-AC77-5CCBCE8CDCC8}"/>
    <hyperlink ref="F296" r:id="rId456" display="https://www.bing.com/maps?cp=42.477600~-87.895000&amp;style=o&amp;lvl=18&amp;dir=0&amp;sp=point.42.477600_-87.895000_Zion Energy Center" xr:uid="{D25C8E5D-7915-4876-B7A3-BB39829615AB}"/>
    <hyperlink ref="E297" r:id="rId457" display="https://www.google.com/maps/@28.366500,-82.558611,450m/data=!3m1!1e3!4m5!3m4!1s0x0:0x0!8m2!3d28.366500!4d-82.558611" xr:uid="{639D3DFA-7B4F-4E5B-A5B4-52ADA618D7AA}"/>
    <hyperlink ref="F297" r:id="rId458" display="https://www.bing.com/maps?cp=28.366500~-82.558611&amp;style=o&amp;lvl=18&amp;dir=0&amp;sp=point.28.366500_-82.558611_Shady Hills Generating Station" xr:uid="{869BD6BA-65FF-4725-82D4-6BBD9907F331}"/>
    <hyperlink ref="E298" r:id="rId459" display="https://www.google.com/maps/@28.366500,-82.558611,450m/data=!3m1!1e3!4m5!3m4!1s0x0:0x0!8m2!3d28.366500!4d-82.558611" xr:uid="{719E8390-DF41-4986-AB8D-6F8EF9B38CAD}"/>
    <hyperlink ref="F298" r:id="rId460" display="https://www.bing.com/maps?cp=28.366500~-82.558611&amp;style=o&amp;lvl=18&amp;dir=0&amp;sp=point.28.366500_-82.558611_Shady Hills Generating Station" xr:uid="{4822567A-1D5F-4C68-8D90-105B96921DD6}"/>
    <hyperlink ref="E299" r:id="rId461" display="https://www.google.com/maps/@34.297590,-92.868344,450m/data=!3m1!1e3!4m5!3m4!1s0x0:0x0!8m2!3d34.297590!4d-92.868344" xr:uid="{C966CA4A-9A45-4C00-A3B8-8BB106C0DDA4}"/>
    <hyperlink ref="F299" r:id="rId462" display="https://www.bing.com/maps?cp=34.297590~-92.868344&amp;style=o&amp;lvl=18&amp;dir=0&amp;sp=point.34.297590_-92.868344_Hot Spring Generating Facility" xr:uid="{AB9C9338-4EB1-4361-AD0C-A57D571B9C27}"/>
    <hyperlink ref="E300" r:id="rId463" display="https://www.google.com/maps/@34.297590,-92.868344,450m/data=!3m1!1e3!4m5!3m4!1s0x0:0x0!8m2!3d34.297590!4d-92.868344" xr:uid="{B580C257-E49A-44B2-BC80-833F9D4E4D7F}"/>
    <hyperlink ref="F300" r:id="rId464" display="https://www.bing.com/maps?cp=34.297590~-92.868344&amp;style=o&amp;lvl=18&amp;dir=0&amp;sp=point.34.297590_-92.868344_Hot Spring Generating Facility" xr:uid="{B49AB617-7B23-442D-A799-495092194096}"/>
    <hyperlink ref="E301" r:id="rId465" display="https://www.google.com/maps/@34.297590,-92.868344,450m/data=!3m1!1e3!4m5!3m4!1s0x0:0x0!8m2!3d34.297590!4d-92.868344" xr:uid="{0C091351-9704-4DEE-B8EC-B55F94164F67}"/>
    <hyperlink ref="F301" r:id="rId466" display="https://www.bing.com/maps?cp=34.297590~-92.868344&amp;style=o&amp;lvl=18&amp;dir=0&amp;sp=point.34.297590_-92.868344_Hot Spring Generating Facility" xr:uid="{3693F367-53F8-4E8B-9E99-17AED43F334B}"/>
    <hyperlink ref="E302" r:id="rId467" display="https://www.google.com/maps/@30.077500,-94.234444,450m/data=!3m1!1e3!4m5!3m4!1s0x0:0x0!8m2!3d30.077500!4d-94.234444" xr:uid="{9F7313ED-A498-447B-BDD0-35C62AEB5E12}"/>
    <hyperlink ref="F302" r:id="rId468" display="https://www.bing.com/maps?cp=30.077500~-94.234444&amp;style=o&amp;lvl=18&amp;dir=0&amp;sp=point.30.077500_-94.234444_Amelia Energy Center" xr:uid="{24EA7AF9-356A-4248-9B14-EAB1C6F493A5}"/>
    <hyperlink ref="E303" r:id="rId469" display="https://www.google.com/maps/@30.077500,-94.234444,450m/data=!3m1!1e3!4m5!3m4!1s0x0:0x0!8m2!3d30.077500!4d-94.234444" xr:uid="{DD9C7B4F-DB9B-482C-A374-3BAC65BDD0CE}"/>
    <hyperlink ref="F303" r:id="rId470" display="https://www.bing.com/maps?cp=30.077500~-94.234444&amp;style=o&amp;lvl=18&amp;dir=0&amp;sp=point.30.077500_-94.234444_Amelia Energy Center" xr:uid="{BA28881C-03DE-4817-A323-3A4C4461C8FD}"/>
    <hyperlink ref="E304" r:id="rId471" display="https://www.google.com/maps/@30.077500,-94.234444,450m/data=!3m1!1e3!4m5!3m4!1s0x0:0x0!8m2!3d30.077500!4d-94.234444" xr:uid="{4A9B2649-2BA8-47C5-AF89-B44197B86113}"/>
    <hyperlink ref="F304" r:id="rId472" display="https://www.bing.com/maps?cp=30.077500~-94.234444&amp;style=o&amp;lvl=18&amp;dir=0&amp;sp=point.30.077500_-94.234444_Amelia Energy Center" xr:uid="{4D5CBE5B-4E62-4545-9035-27C99C3A6EF6}"/>
    <hyperlink ref="E305" r:id="rId473" display="https://www.google.com/maps/@30.077500,-94.234444,450m/data=!3m1!1e3!4m5!3m4!1s0x0:0x0!8m2!3d30.077500!4d-94.234444" xr:uid="{A0512A29-FE2F-43E8-8355-582247F84EC8}"/>
    <hyperlink ref="F305" r:id="rId474" display="https://www.bing.com/maps?cp=30.077500~-94.234444&amp;style=o&amp;lvl=18&amp;dir=0&amp;sp=point.30.077500_-94.234444_Amelia Energy Center" xr:uid="{2258AFCC-FDF8-42EC-83ED-33F02D2F8A5C}"/>
    <hyperlink ref="E306" r:id="rId475" display="https://www.google.com/maps/@30.791389,-89.909166,450m/data=!3m1!1e3!4m5!3m4!1s0x0:0x0!8m2!3d30.791389!4d-89.909166" xr:uid="{0DCA9867-389B-4D60-A56F-3DBFC1D4921F}"/>
    <hyperlink ref="F306" r:id="rId476" display="https://www.bing.com/maps?cp=30.791389~-89.909166&amp;style=o&amp;lvl=18&amp;dir=0&amp;sp=point.30.791389_-89.909166_Washington Parish Energy Center" xr:uid="{6519266F-E307-4AFC-A037-8EF9D0DA1140}"/>
    <hyperlink ref="E307" r:id="rId477" display="https://www.google.com/maps/@30.791389,-89.909166,450m/data=!3m1!1e3!4m5!3m4!1s0x0:0x0!8m2!3d30.791389!4d-89.909166" xr:uid="{0F071EC7-EDA3-4BD7-8527-3D73CBA8295C}"/>
    <hyperlink ref="F307" r:id="rId478" display="https://www.bing.com/maps?cp=30.791389~-89.909166&amp;style=o&amp;lvl=18&amp;dir=0&amp;sp=point.30.791389_-89.909166_Washington Parish Energy Center" xr:uid="{F2D8E285-E48C-4EDB-8789-429C5AF23FD0}"/>
    <hyperlink ref="E308" r:id="rId479" display="https://www.google.com/maps/@30.791389,-89.909166,450m/data=!3m1!1e3!4m5!3m4!1s0x0:0x0!8m2!3d30.791389!4d-89.909166" xr:uid="{C4CB7B42-4B9E-4044-9115-EC2F861F7FBD}"/>
    <hyperlink ref="F308" r:id="rId480" display="https://www.bing.com/maps?cp=30.791389~-89.909166&amp;style=o&amp;lvl=18&amp;dir=0&amp;sp=point.30.791389_-89.909166_Washington Parish Energy Center" xr:uid="{DB2AAA27-37E5-4D0F-A1BA-A7693ACB7B6A}"/>
    <hyperlink ref="E309" r:id="rId481" display="https://www.google.com/maps/@32.985977,-112.811009,450m/data=!3m1!1e3!4m5!3m4!1s0x0:0x0!8m2!3d32.985977!4d-112.811009" xr:uid="{5FA729B3-D9D7-4937-ADEF-7B1E02B6E691}"/>
    <hyperlink ref="F309" r:id="rId482" display="https://www.bing.com/maps?cp=32.985977~-112.811009&amp;style=o&amp;lvl=18&amp;dir=0&amp;sp=point.32.985977_-112.811009_Gila Bend Power Generation Station" xr:uid="{36D8D575-7F85-4294-8623-B7A870208A97}"/>
    <hyperlink ref="E310" r:id="rId483" display="https://www.google.com/maps/@32.985977,-112.811009,450m/data=!3m1!1e3!4m5!3m4!1s0x0:0x0!8m2!3d32.985977!4d-112.811009" xr:uid="{D017AE76-CE77-4B35-8A93-1A17B5E9BDCA}"/>
    <hyperlink ref="F310" r:id="rId484" display="https://www.bing.com/maps?cp=32.985977~-112.811009&amp;style=o&amp;lvl=18&amp;dir=0&amp;sp=point.32.985977_-112.811009_Gila Bend Power Generation Station" xr:uid="{93CD3E3A-3C28-47DF-AE80-91E08B8716D0}"/>
    <hyperlink ref="E311" r:id="rId485" display="https://www.google.com/maps/@32.985977,-112.811009,450m/data=!3m1!1e3!4m5!3m4!1s0x0:0x0!8m2!3d32.985977!4d-112.811009" xr:uid="{82DB6D18-30EB-4575-867D-A84BE4F7A577}"/>
    <hyperlink ref="F311" r:id="rId486" display="https://www.bing.com/maps?cp=32.985977~-112.811009&amp;style=o&amp;lvl=18&amp;dir=0&amp;sp=point.32.985977_-112.811009_Gila Bend Power Generation Station" xr:uid="{80890276-BAED-41A6-BC93-662FEFEEA387}"/>
    <hyperlink ref="E312" r:id="rId487" display="https://www.google.com/maps/@32.985977,-112.811009,450m/data=!3m1!1e3!4m5!3m4!1s0x0:0x0!8m2!3d32.985977!4d-112.811009" xr:uid="{D6F49F7B-904D-4A65-890E-D0978882F7DA}"/>
    <hyperlink ref="F312" r:id="rId488" display="https://www.bing.com/maps?cp=32.985977~-112.811009&amp;style=o&amp;lvl=18&amp;dir=0&amp;sp=point.32.985977_-112.811009_Gila Bend Power Generation Station" xr:uid="{E774A003-910A-4726-9321-37E17CEDC6B5}"/>
    <hyperlink ref="E313" r:id="rId489" display="https://www.google.com/maps/@32.928500,-111.589900,450m/data=!3m1!1e3!4m5!3m4!1s0x0:0x0!8m2!3d32.928500!4d-111.589900" xr:uid="{5DE5103C-5CC7-4BBC-B872-225F6731797A}"/>
    <hyperlink ref="F313" r:id="rId490" display="https://www.bing.com/maps?cp=32.928500~-111.589900&amp;style=o&amp;lvl=18&amp;dir=0&amp;sp=point.32.928500_-111.589900_Sundance" xr:uid="{08C4BCBF-5AFA-4DF9-8FA4-1156345C2DFB}"/>
    <hyperlink ref="E314" r:id="rId491" display="https://www.google.com/maps/@32.928500,-111.589900,450m/data=!3m1!1e3!4m5!3m4!1s0x0:0x0!8m2!3d32.928500!4d-111.589900" xr:uid="{6923B17B-A06E-4E49-A499-D346BA4767CB}"/>
    <hyperlink ref="F314" r:id="rId492" display="https://www.bing.com/maps?cp=32.928500~-111.589900&amp;style=o&amp;lvl=18&amp;dir=0&amp;sp=point.32.928500_-111.589900_Sundance" xr:uid="{2F2C543C-A584-4DAD-9039-181C614A6B6C}"/>
    <hyperlink ref="E315" r:id="rId493" display="https://www.google.com/maps/@39.737500,-76.306666,450m/data=!3m1!1e3!4m5!3m4!1s0x0:0x0!8m2!3d39.737500!4d-76.306666" xr:uid="{2171B3C8-A0D7-4B24-A12A-5958D16693A3}"/>
    <hyperlink ref="F315" r:id="rId494" display="https://www.bing.com/maps?cp=39.737500~-76.306666&amp;style=o&amp;lvl=18&amp;dir=0&amp;sp=point.39.737500_-76.306666_York Energy Center" xr:uid="{B2CE501B-979F-4D78-B95F-803DC1D431EC}"/>
    <hyperlink ref="E316" r:id="rId495" display="https://www.google.com/maps/@29.674400,-94.913900,450m/data=!3m1!1e3!4m5!3m4!1s0x0:0x0!8m2!3d29.674400!4d-94.913900" xr:uid="{9A558365-5762-451E-961B-4E9E49EC1592}"/>
    <hyperlink ref="F316" r:id="rId496" display="https://www.bing.com/maps?cp=29.674400~-94.913900&amp;style=o&amp;lvl=18&amp;dir=0&amp;sp=point.29.674400_-94.913900_Baytown" xr:uid="{E5E9847C-AB58-4D9D-8A6A-152FF133FD6D}"/>
    <hyperlink ref="E317" r:id="rId497" display="https://www.google.com/maps/@36.702000,-114.512500,450m/data=!3m1!1e3!4m5!3m4!1s0x0:0x0!8m2!3d36.702000!4d-114.512500" xr:uid="{6C01A517-C87D-4441-A192-4474CE71B29E}"/>
    <hyperlink ref="F317" r:id="rId498" display="https://www.bing.com/maps?cp=36.702000~-114.512500&amp;style=o&amp;lvl=18&amp;dir=0&amp;sp=point.36.702000_-114.512500_Moapa Paiute Energy Center" xr:uid="{297A25C9-9CA4-4259-8515-9442C8F34B6E}"/>
    <hyperlink ref="E318" r:id="rId499" display="https://www.google.com/maps/@36.702000,-114.512500,450m/data=!3m1!1e3!4m5!3m4!1s0x0:0x0!8m2!3d36.702000!4d-114.512500" xr:uid="{990E3003-FC8E-4C4B-BB88-445983494EC1}"/>
    <hyperlink ref="F318" r:id="rId500" display="https://www.bing.com/maps?cp=36.702000~-114.512500&amp;style=o&amp;lvl=18&amp;dir=0&amp;sp=point.36.702000_-114.512500_Moapa Paiute Energy Center" xr:uid="{899A82AD-72F5-4FC0-B550-1206F052A7E8}"/>
    <hyperlink ref="E319" r:id="rId501" display="https://www.google.com/maps/@36.702000,-114.512500,450m/data=!3m1!1e3!4m5!3m4!1s0x0:0x0!8m2!3d36.702000!4d-114.512500" xr:uid="{A55BEA85-BDB7-4D1B-B4C6-E9794F469404}"/>
    <hyperlink ref="F319" r:id="rId502" display="https://www.bing.com/maps?cp=36.702000~-114.512500&amp;style=o&amp;lvl=18&amp;dir=0&amp;sp=point.36.702000_-114.512500_Moapa Paiute Energy Center" xr:uid="{D2EB0303-6D24-4C58-A3FA-A95A80EC9550}"/>
    <hyperlink ref="E320" r:id="rId503" display="https://www.google.com/maps/@36.702000,-114.512500,450m/data=!3m1!1e3!4m5!3m4!1s0x0:0x0!8m2!3d36.702000!4d-114.512500" xr:uid="{B2C46B7B-0371-4A12-BE0A-B7986119B99B}"/>
    <hyperlink ref="F320" r:id="rId504" display="https://www.bing.com/maps?cp=36.702000~-114.512500&amp;style=o&amp;lvl=18&amp;dir=0&amp;sp=point.36.702000_-114.512500_Moapa Paiute Energy Center" xr:uid="{6DBB99D3-5CCB-4A22-A006-77C1CA650D8F}"/>
    <hyperlink ref="E321" r:id="rId505" display="https://www.google.com/maps/@31.832132,-94.900640,450m/data=!3m1!1e3!4m5!3m4!1s0x0:0x0!8m2!3d31.832132!4d-94.900640" xr:uid="{0CAB316B-2930-46A0-BD4E-21D941FD2970}"/>
    <hyperlink ref="F321" r:id="rId506" display="https://www.bing.com/maps?cp=31.832132~-94.900640&amp;style=o&amp;lvl=18&amp;dir=0&amp;sp=point.31.832132_-94.900640_Nacogdoches Power" xr:uid="{98C4626B-8C92-4C33-976D-E2C993D07668}"/>
    <hyperlink ref="E322" r:id="rId507" display="https://www.google.com/maps/@31.832132,-94.900640,450m/data=!3m1!1e3!4m5!3m4!1s0x0:0x0!8m2!3d31.832132!4d-94.900640" xr:uid="{DC40E1CD-0D23-4CD4-8262-19D85451D927}"/>
    <hyperlink ref="F322" r:id="rId508" display="https://www.bing.com/maps?cp=31.832132~-94.900640&amp;style=o&amp;lvl=18&amp;dir=0&amp;sp=point.31.832132_-94.900640_Nacogdoches Power" xr:uid="{7BD6BC04-E762-4886-8F19-B4B18F74E962}"/>
    <hyperlink ref="E323" r:id="rId509" display="https://www.google.com/maps/@31.832132,-94.900640,450m/data=!3m1!1e3!4m5!3m4!1s0x0:0x0!8m2!3d31.832132!4d-94.900640" xr:uid="{C8D3B75D-5C9D-40E6-B003-36865CEABD5C}"/>
    <hyperlink ref="F323" r:id="rId510" display="https://www.bing.com/maps?cp=31.832132~-94.900640&amp;style=o&amp;lvl=18&amp;dir=0&amp;sp=point.31.832132_-94.900640_Nacogdoches Power" xr:uid="{36EF96D1-FBDB-4024-9067-785C5387D115}"/>
    <hyperlink ref="E324" r:id="rId511" display="https://www.google.com/maps/@31.832132,-94.900640,450m/data=!3m1!1e3!4m5!3m4!1s0x0:0x0!8m2!3d31.832132!4d-94.900640" xr:uid="{1CADCC9B-71AA-45C6-ABE8-7CA15A711F2E}"/>
    <hyperlink ref="F324" r:id="rId512" display="https://www.bing.com/maps?cp=31.832132~-94.900640&amp;style=o&amp;lvl=18&amp;dir=0&amp;sp=point.31.832132_-94.900640_Nacogdoches Power" xr:uid="{16CAFFF2-F38E-402A-A167-34B8DBDEF1FB}"/>
    <hyperlink ref="E325" r:id="rId513" display="https://www.google.com/maps/@31.832132,-94.900640,450m/data=!3m1!1e3!4m5!3m4!1s0x0:0x0!8m2!3d31.832132!4d-94.900640" xr:uid="{00DCC8EC-0C4E-41AC-A590-58F2A61A4683}"/>
    <hyperlink ref="F325" r:id="rId514" display="https://www.bing.com/maps?cp=31.832132~-94.900640&amp;style=o&amp;lvl=18&amp;dir=0&amp;sp=point.31.832132_-94.900640_Nacogdoches Power" xr:uid="{9DA9E260-F36E-44C9-BDA6-A39BCCF57644}"/>
    <hyperlink ref="E326" r:id="rId515" display="https://www.google.com/maps/@31.832132,-94.900640,450m/data=!3m1!1e3!4m5!3m4!1s0x0:0x0!8m2!3d31.832132!4d-94.900640" xr:uid="{D7BB03CC-D329-4252-AEF7-EE116E7FAE47}"/>
    <hyperlink ref="F326" r:id="rId516" display="https://www.bing.com/maps?cp=31.832132~-94.900640&amp;style=o&amp;lvl=18&amp;dir=0&amp;sp=point.31.832132_-94.900640_Nacogdoches Power" xr:uid="{6E483B8C-AC87-4368-9139-93C7B06633E4}"/>
    <hyperlink ref="E327" r:id="rId517" display="https://www.google.com/maps/@33.935833,-113.555000,450m/data=!3m1!1e3!4m5!3m4!1s0x0:0x0!8m2!3d33.935833!4d-113.555000" xr:uid="{DF04CFDA-C3E2-48D0-AED8-99C1FCA104E1}"/>
    <hyperlink ref="F327" r:id="rId518" display="https://www.bing.com/maps?cp=33.935833~-113.555000&amp;style=o&amp;lvl=18&amp;dir=0&amp;sp=point.33.935833_-113.555000_FirstEnergy" xr:uid="{0DC0DBA8-762C-479B-B460-2719E9BE906B}"/>
    <hyperlink ref="E328" r:id="rId519" display="https://www.google.com/maps/@33.935833,-113.555000,450m/data=!3m1!1e3!4m5!3m4!1s0x0:0x0!8m2!3d33.935833!4d-113.555000" xr:uid="{4415DFB2-76F2-48F9-9726-4DC05538C904}"/>
    <hyperlink ref="F328" r:id="rId520" display="https://www.bing.com/maps?cp=33.935833~-113.555000&amp;style=o&amp;lvl=18&amp;dir=0&amp;sp=point.33.935833_-113.555000_FirstEnergy" xr:uid="{6F6E53AC-681F-421C-8FD8-CB87B7CF76AA}"/>
    <hyperlink ref="E329" r:id="rId521" display="https://www.google.com/maps/@33.935833,-113.555000,450m/data=!3m1!1e3!4m5!3m4!1s0x0:0x0!8m2!3d33.935833!4d-113.555000" xr:uid="{8F7BB181-B564-400C-B198-96A544A3F4DE}"/>
    <hyperlink ref="F329" r:id="rId522" display="https://www.bing.com/maps?cp=33.935833~-113.555000&amp;style=o&amp;lvl=18&amp;dir=0&amp;sp=point.33.935833_-113.555000_FirstEnergy" xr:uid="{C4525CAF-FEA0-40E5-8DDB-BB7E620B9D65}"/>
    <hyperlink ref="E330" r:id="rId523" display="https://www.google.com/maps/@33.935833,-113.555000,450m/data=!3m1!1e3!4m5!3m4!1s0x0:0x0!8m2!3d33.935833!4d-113.555000" xr:uid="{889E8811-8D5F-4ACA-A0F3-6E26484F9DF0}"/>
    <hyperlink ref="F330" r:id="rId524" display="https://www.bing.com/maps?cp=33.935833~-113.555000&amp;style=o&amp;lvl=18&amp;dir=0&amp;sp=point.33.935833_-113.555000_FirstEnergy" xr:uid="{4A3D596E-A56C-46BB-90BA-26DEFA347DB5}"/>
    <hyperlink ref="E331" r:id="rId525" display="https://www.google.com/maps/@33.935833,-113.555000,450m/data=!3m1!1e3!4m5!3m4!1s0x0:0x0!8m2!3d33.935833!4d-113.555000" xr:uid="{A2F9F086-870A-44DC-A859-61954ECC0661}"/>
    <hyperlink ref="F331" r:id="rId526" display="https://www.bing.com/maps?cp=33.935833~-113.555000&amp;style=o&amp;lvl=18&amp;dir=0&amp;sp=point.33.935833_-113.555000_FirstEnergy" xr:uid="{A917545A-C5F8-4729-BC89-2DA48E1FFC88}"/>
    <hyperlink ref="E332" r:id="rId527" display="https://www.google.com/maps/@33.935833,-113.555000,450m/data=!3m1!1e3!4m5!3m4!1s0x0:0x0!8m2!3d33.935833!4d-113.555000" xr:uid="{908D4814-5B68-44B3-83E0-7B0A9D11174D}"/>
    <hyperlink ref="F332" r:id="rId528" display="https://www.bing.com/maps?cp=33.935833~-113.555000&amp;style=o&amp;lvl=18&amp;dir=0&amp;sp=point.33.935833_-113.555000_FirstEnergy" xr:uid="{D64ED909-04C4-4933-BAC9-065F1CA7CAF1}"/>
    <hyperlink ref="E333" r:id="rId529" display="https://www.google.com/maps/@43.147153,-115.666637,450m/data=!3m1!1e3!4m5!3m4!1s0x0:0x0!8m2!3d43.147153!4d-115.666637" xr:uid="{48871C05-98F0-4BEF-BC28-4D362AB518F1}"/>
    <hyperlink ref="F333" r:id="rId530" display="https://www.bing.com/maps?cp=43.147153~-115.666637&amp;style=o&amp;lvl=18&amp;dir=0&amp;sp=point.43.147153_-115.666637_Bennett Mountain" xr:uid="{D14A2A7B-3677-4BD4-927C-D19878D49D80}"/>
    <hyperlink ref="E334" r:id="rId531" display="https://www.google.com/maps/@43.147153,-115.666637,450m/data=!3m1!1e3!4m5!3m4!1s0x0:0x0!8m2!3d43.147153!4d-115.666637" xr:uid="{86DBF2DB-0CC1-42F6-A1C7-262B4410E54E}"/>
    <hyperlink ref="F334" r:id="rId532" display="https://www.bing.com/maps?cp=43.147153~-115.666637&amp;style=o&amp;lvl=18&amp;dir=0&amp;sp=point.43.147153_-115.666637_Bennett Mountain" xr:uid="{7D045851-42D2-4E83-A125-CCCBCD8134F0}"/>
    <hyperlink ref="E335" r:id="rId533" display="https://www.google.com/maps/@40.778300,-72.915600,450m/data=!3m1!1e3!4m5!3m4!1s0x0:0x0!8m2!3d40.778300!4d-72.915600" xr:uid="{3D5A667D-6AD0-4F34-B57A-46E4DAD2AC00}"/>
    <hyperlink ref="F335" r:id="rId534" display="https://www.bing.com/maps?cp=40.778300~-72.915600&amp;style=o&amp;lvl=18&amp;dir=0&amp;sp=point.40.778300_-72.915600_Brookhaven Facility" xr:uid="{35108C7C-5E67-4DC2-A311-E7123B2871D2}"/>
    <hyperlink ref="E336" r:id="rId535" display="https://www.google.com/maps/@40.778300,-72.915600,450m/data=!3m1!1e3!4m5!3m4!1s0x0:0x0!8m2!3d40.778300!4d-72.915600" xr:uid="{D73C430C-6AC0-4C74-9137-2DCD4F002A85}"/>
    <hyperlink ref="F336" r:id="rId536" display="https://www.bing.com/maps?cp=40.778300~-72.915600&amp;style=o&amp;lvl=18&amp;dir=0&amp;sp=point.40.778300_-72.915600_Brookhaven Facility" xr:uid="{90FFB359-8333-4AD0-9DA8-74116EC9006D}"/>
    <hyperlink ref="E337" r:id="rId537" display="https://www.google.com/maps/@32.364181,-109.495877,450m/data=!3m1!1e3!4m5!3m4!1s0x0:0x0!8m2!3d32.364181!4d-109.495877" xr:uid="{394CC5B4-FA56-46DC-BD59-A17CC0671966}"/>
    <hyperlink ref="F337" r:id="rId538" display="https://www.bing.com/maps?cp=32.364181~-109.495877&amp;style=o&amp;lvl=18&amp;dir=0&amp;sp=point.32.364181_-109.495877_Bowie Power Station LLC" xr:uid="{D18721C5-5135-411E-A51A-F38D9429AECB}"/>
    <hyperlink ref="E338" r:id="rId539" display="https://www.google.com/maps/@32.364181,-109.495877,450m/data=!3m1!1e3!4m5!3m4!1s0x0:0x0!8m2!3d32.364181!4d-109.495877" xr:uid="{8DB693A0-D134-4EF2-B313-C98624785F5D}"/>
    <hyperlink ref="F338" r:id="rId540" display="https://www.bing.com/maps?cp=32.364181~-109.495877&amp;style=o&amp;lvl=18&amp;dir=0&amp;sp=point.32.364181_-109.495877_Bowie Power Station LLC" xr:uid="{7FC07F78-B998-479F-ACC8-11E358D5C993}"/>
    <hyperlink ref="E339" r:id="rId541" display="https://www.google.com/maps/@32.364181,-109.495877,450m/data=!3m1!1e3!4m5!3m4!1s0x0:0x0!8m2!3d32.364181!4d-109.495877" xr:uid="{92081A79-1217-4069-BAF6-8D57A262BC9B}"/>
    <hyperlink ref="F339" r:id="rId542" display="https://www.bing.com/maps?cp=32.364181~-109.495877&amp;style=o&amp;lvl=18&amp;dir=0&amp;sp=point.32.364181_-109.495877_Bowie Power Station LLC" xr:uid="{550C0D87-5219-4B6E-B4A1-9110A823A569}"/>
    <hyperlink ref="E340" r:id="rId543" display="https://www.google.com/maps/@32.364181,-109.495877,450m/data=!3m1!1e3!4m5!3m4!1s0x0:0x0!8m2!3d32.364181!4d-109.495877" xr:uid="{068D4B9C-5EB7-40B3-900D-5F89B7A6D941}"/>
    <hyperlink ref="F340" r:id="rId544" display="https://www.bing.com/maps?cp=32.364181~-109.495877&amp;style=o&amp;lvl=18&amp;dir=0&amp;sp=point.32.364181_-109.495877_Bowie Power Station LLC" xr:uid="{2FB5D465-CA04-472D-8394-3E6A4FEAF3AF}"/>
    <hyperlink ref="E341" r:id="rId545" display="https://www.google.com/maps/@32.364181,-109.495877,450m/data=!3m1!1e3!4m5!3m4!1s0x0:0x0!8m2!3d32.364181!4d-109.495877" xr:uid="{E3BB43D3-5375-49A1-8DED-342755CE2DAC}"/>
    <hyperlink ref="F341" r:id="rId546" display="https://www.bing.com/maps?cp=32.364181~-109.495877&amp;style=o&amp;lvl=18&amp;dir=0&amp;sp=point.32.364181_-109.495877_Bowie Power Station LLC" xr:uid="{DFB3A742-C14E-434D-BF10-274D190E0D9A}"/>
    <hyperlink ref="E342" r:id="rId547" display="https://www.google.com/maps/@32.364181,-109.495877,450m/data=!3m1!1e3!4m5!3m4!1s0x0:0x0!8m2!3d32.364181!4d-109.495877" xr:uid="{E08EF9BA-76A3-4A89-95C0-58FAF84BC1D4}"/>
    <hyperlink ref="F342" r:id="rId548" display="https://www.bing.com/maps?cp=32.364181~-109.495877&amp;style=o&amp;lvl=18&amp;dir=0&amp;sp=point.32.364181_-109.495877_Bowie Power Station LLC" xr:uid="{1C059A53-19EB-4F30-89E2-47EDBE7C6F3B}"/>
    <hyperlink ref="E343" r:id="rId549" display="https://www.google.com/maps/@34.611549,-106.732234,450m/data=!3m1!1e3!4m5!3m4!1s0x0:0x0!8m2!3d34.611549!4d-106.732234" xr:uid="{5560A20B-DE72-4984-BB7E-931F8D1AEF6F}"/>
    <hyperlink ref="F343" r:id="rId550" display="https://www.bing.com/maps?cp=34.611549~-106.732234&amp;style=o&amp;lvl=18&amp;dir=0&amp;sp=point.34.611549_-106.732234_Valencia Energy Facility" xr:uid="{04816CA9-898F-4A5D-9E16-3BDA12A813A9}"/>
    <hyperlink ref="E344" r:id="rId551" display="https://www.google.com/maps/@34.611549,-106.732234,450m/data=!3m1!1e3!4m5!3m4!1s0x0:0x0!8m2!3d34.611549!4d-106.732234" xr:uid="{F4E7004A-0257-4AE0-A27E-E059509C9436}"/>
    <hyperlink ref="F344" r:id="rId552" display="https://www.bing.com/maps?cp=34.611549~-106.732234&amp;style=o&amp;lvl=18&amp;dir=0&amp;sp=point.34.611549_-106.732234_Valencia Energy Facility" xr:uid="{8E19B377-1B60-4950-AEC6-7AE0DC3262D6}"/>
    <hyperlink ref="E345" r:id="rId553" display="https://www.google.com/maps/@34.611549,-106.732234,450m/data=!3m1!1e3!4m5!3m4!1s0x0:0x0!8m2!3d34.611549!4d-106.732234" xr:uid="{A83EFEE2-AFF3-4486-A5B1-C89BAE037A87}"/>
    <hyperlink ref="F345" r:id="rId554" display="https://www.bing.com/maps?cp=34.611549~-106.732234&amp;style=o&amp;lvl=18&amp;dir=0&amp;sp=point.34.611549_-106.732234_Valencia Energy Facility" xr:uid="{B03E7016-E38E-4558-8DA5-8145CDA86E23}"/>
    <hyperlink ref="E346" r:id="rId555" display="https://www.google.com/maps/@34.611549,-106.732234,450m/data=!3m1!1e3!4m5!3m4!1s0x0:0x0!8m2!3d34.611549!4d-106.732234" xr:uid="{EE439361-BC88-4EBF-B4F9-9369559B7373}"/>
    <hyperlink ref="F346" r:id="rId556" display="https://www.bing.com/maps?cp=34.611549~-106.732234&amp;style=o&amp;lvl=18&amp;dir=0&amp;sp=point.34.611549_-106.732234_Valencia Energy Facility" xr:uid="{AB0EF6B2-85A2-4BC1-9C59-72983AE17378}"/>
    <hyperlink ref="E347" r:id="rId557" display="https://www.google.com/maps/@34.611549,-106.732234,450m/data=!3m1!1e3!4m5!3m4!1s0x0:0x0!8m2!3d34.611549!4d-106.732234" xr:uid="{5C9AA6DC-3BD5-4878-AF41-8D0E8EE3B8BA}"/>
    <hyperlink ref="F347" r:id="rId558" display="https://www.bing.com/maps?cp=34.611549~-106.732234&amp;style=o&amp;lvl=18&amp;dir=0&amp;sp=point.34.611549_-106.732234_Valencia Energy Facility" xr:uid="{FFD72492-B0CA-4687-8BEB-F4A927457229}"/>
    <hyperlink ref="E348" r:id="rId559" display="https://www.google.com/maps/@33.958300,-117.125000,450m/data=!3m1!1e3!4m5!3m4!1s0x0:0x0!8m2!3d33.958300!4d-117.125000" xr:uid="{AB1389DD-5E9A-48D5-9F61-0152E5648C9B}"/>
    <hyperlink ref="F348" r:id="rId560" display="https://www.bing.com/maps?cp=33.958300~-117.125000&amp;style=o&amp;lvl=18&amp;dir=0&amp;sp=point.33.958300_-117.125000_RCWMD Badlands Landfill Gas Project" xr:uid="{B83A77D5-D8AE-497E-9E15-8D6416B09D28}"/>
    <hyperlink ref="E349" r:id="rId561" display="https://www.google.com/maps/@28.488246,-81.166944,450m/data=!3m1!1e3!4m5!3m4!1s0x0:0x0!8m2!3d28.488246!4d-81.166944" xr:uid="{2E80A13A-02B7-46E9-AB50-F888ECAF117B}"/>
    <hyperlink ref="F349" r:id="rId562" display="https://www.bing.com/maps?cp=28.488246~-81.166944&amp;style=o&amp;lvl=18&amp;dir=0&amp;sp=point.28.488246_-81.166944_Curtis H Stanton Energy Center" xr:uid="{AC5AA298-809B-452F-8352-F03D7A0C70C6}"/>
    <hyperlink ref="E350" r:id="rId563" display="https://www.google.com/maps/@28.488246,-81.166944,450m/data=!3m1!1e3!4m5!3m4!1s0x0:0x0!8m2!3d28.488246!4d-81.166944" xr:uid="{33909643-30FA-433C-8087-00942611B66B}"/>
    <hyperlink ref="F350" r:id="rId564" display="https://www.bing.com/maps?cp=28.488246~-81.166944&amp;style=o&amp;lvl=18&amp;dir=0&amp;sp=point.28.488246_-81.166944_Curtis H Stanton Energy Center" xr:uid="{DFBCC28F-D686-482C-98EE-376734FDE680}"/>
    <hyperlink ref="E351" r:id="rId565" display="https://www.google.com/maps/@44.555833,-89.946389,450m/data=!3m1!1e3!4m5!3m4!1s0x0:0x0!8m2!3d44.555833!4d-89.946389" xr:uid="{FADF2075-9672-4FF9-ACC7-342DD3602296}"/>
    <hyperlink ref="F351" r:id="rId566" display="https://www.bing.com/maps?cp=44.555833~-89.946389&amp;style=o&amp;lvl=18&amp;dir=0&amp;sp=point.44.555833_-89.946389_Sherry Energy Center" xr:uid="{3BC6B7A4-3D1D-4F21-9818-569A1DE75512}"/>
    <hyperlink ref="E352" r:id="rId567" display="https://www.google.com/maps/@44.555833,-89.946389,450m/data=!3m1!1e3!4m5!3m4!1s0x0:0x0!8m2!3d44.555833!4d-89.946389" xr:uid="{06733214-0D1F-4EB2-A252-A0632425F496}"/>
    <hyperlink ref="F352" r:id="rId568" display="https://www.bing.com/maps?cp=44.555833~-89.946389&amp;style=o&amp;lvl=18&amp;dir=0&amp;sp=point.44.555833_-89.946389_Sherry Energy Center" xr:uid="{27088C8D-3F67-4B47-8F37-B150D7C58EB6}"/>
    <hyperlink ref="E353" r:id="rId569" display="https://www.google.com/maps/@44.555833,-89.946389,450m/data=!3m1!1e3!4m5!3m4!1s0x0:0x0!8m2!3d44.555833!4d-89.946389" xr:uid="{452F2A0D-92AB-4BC3-8211-4DDCB3D6F53C}"/>
    <hyperlink ref="F353" r:id="rId570" display="https://www.bing.com/maps?cp=44.555833~-89.946389&amp;style=o&amp;lvl=18&amp;dir=0&amp;sp=point.44.555833_-89.946389_Sherry Energy Center" xr:uid="{7205B859-4D89-459B-B970-9E06F1C34473}"/>
    <hyperlink ref="E354" r:id="rId571" display="https://www.google.com/maps/@44.555833,-89.946389,450m/data=!3m1!1e3!4m5!3m4!1s0x0:0x0!8m2!3d44.555833!4d-89.946389" xr:uid="{6D1B03B8-BA81-442B-A18C-8CC25AB1D001}"/>
    <hyperlink ref="F354" r:id="rId572" display="https://www.bing.com/maps?cp=44.555833~-89.946389&amp;style=o&amp;lvl=18&amp;dir=0&amp;sp=point.44.555833_-89.946389_Sherry Energy Center" xr:uid="{E419CC8D-6FA0-4B9E-88D9-6EB2F992DBF2}"/>
    <hyperlink ref="E355" r:id="rId573" display="https://www.google.com/maps/@44.555833,-89.946389,450m/data=!3m1!1e3!4m5!3m4!1s0x0:0x0!8m2!3d44.555833!4d-89.946389" xr:uid="{06D6D968-C9C4-4631-B221-CABF0E2013E5}"/>
    <hyperlink ref="F355" r:id="rId574" display="https://www.bing.com/maps?cp=44.555833~-89.946389&amp;style=o&amp;lvl=18&amp;dir=0&amp;sp=point.44.555833_-89.946389_Sherry Energy Center" xr:uid="{2D0DD007-899F-45F8-B287-3B30BC575320}"/>
    <hyperlink ref="E356" r:id="rId575" display="https://www.google.com/maps/@44.555833,-89.946389,450m/data=!3m1!1e3!4m5!3m4!1s0x0:0x0!8m2!3d44.555833!4d-89.946389" xr:uid="{D8F0E3CE-E10C-40F0-B710-82394227F89E}"/>
    <hyperlink ref="F356" r:id="rId576" display="https://www.bing.com/maps?cp=44.555833~-89.946389&amp;style=o&amp;lvl=18&amp;dir=0&amp;sp=point.44.555833_-89.946389_Sherry Energy Center" xr:uid="{8546FC00-45FC-4A73-8F6C-C022C0B76834}"/>
    <hyperlink ref="E357" r:id="rId577" display="https://www.google.com/maps/@44.555833,-89.946389,450m/data=!3m1!1e3!4m5!3m4!1s0x0:0x0!8m2!3d44.555833!4d-89.946389" xr:uid="{8DCD75D1-25B2-4D7A-B9E8-6F03BA791361}"/>
    <hyperlink ref="F357" r:id="rId578" display="https://www.bing.com/maps?cp=44.555833~-89.946389&amp;style=o&amp;lvl=18&amp;dir=0&amp;sp=point.44.555833_-89.946389_Sherry Energy Center" xr:uid="{89023D4F-1774-4D74-83F4-DD48EFC43C59}"/>
    <hyperlink ref="E358" r:id="rId579" display="https://www.google.com/maps/@41.601400,-121.625000,450m/data=!3m1!1e3!4m5!3m4!1s0x0:0x0!8m2!3d41.601400!4d-121.625000" xr:uid="{9D6EFAEB-AE1C-46AF-9E87-E06F5C92A169}"/>
    <hyperlink ref="F358" r:id="rId580" display="https://www.bing.com/maps?cp=41.601400~-121.625000&amp;style=o&amp;lvl=18&amp;dir=0&amp;sp=point.41.601400_-121.625000_Four Mile Hill" xr:uid="{3378FCD2-4542-4EFA-9948-7A0AF8EAF726}"/>
    <hyperlink ref="E359" r:id="rId581" display="https://www.google.com/maps/@41.563300,-121.570800,450m/data=!3m1!1e3!4m5!3m4!1s0x0:0x0!8m2!3d41.563300!4d-121.570800" xr:uid="{ECE72B98-1EB1-480F-BA8A-F253C6B882F0}"/>
    <hyperlink ref="F359" r:id="rId582" display="https://www.bing.com/maps?cp=41.563300~-121.570800&amp;style=o&amp;lvl=18&amp;dir=0&amp;sp=point.41.563300_-121.570800_Telephone Flat" xr:uid="{DEF5405B-C321-4421-899C-73201B555278}"/>
    <hyperlink ref="E360" r:id="rId583" display="https://www.google.com/maps/@38.073889,-122.140833,450m/data=!3m1!1e3!4m5!3m4!1s0x0:0x0!8m2!3d38.073889!4d-122.140833" xr:uid="{839C48DE-5894-4B88-BA29-CEE8BE317C2C}"/>
    <hyperlink ref="F360" r:id="rId584" display="https://www.bing.com/maps?cp=38.073889~-122.140833&amp;style=o&amp;lvl=18&amp;dir=0&amp;sp=point.38.073889_-122.140833_Valero Refinery Cogeneration Unit 2" xr:uid="{036E2867-820D-487D-8D27-08F9CA402A09}"/>
    <hyperlink ref="E361" r:id="rId585" display="https://www.google.com/maps/@36.186111,-94.284166,450m/data=!3m1!1e3!4m5!3m4!1s0x0:0x0!8m2!3d36.186111!4d-94.284166" xr:uid="{F5FBAA6C-4CCD-42CD-88D2-B710FDD2F67C}"/>
    <hyperlink ref="F361" r:id="rId586" display="https://www.bing.com/maps?cp=36.186111~-94.284166&amp;style=o&amp;lvl=18&amp;dir=0&amp;sp=point.36.186111_-94.284166_Genova Arkansas I LLC" xr:uid="{64935EF1-F188-4462-9C93-187677F3CDBA}"/>
    <hyperlink ref="E362" r:id="rId587" display="https://www.google.com/maps/@36.186111,-94.284166,450m/data=!3m1!1e3!4m5!3m4!1s0x0:0x0!8m2!3d36.186111!4d-94.284166" xr:uid="{8CFA2131-6487-4C24-BA11-F2A365064687}"/>
    <hyperlink ref="F362" r:id="rId588" display="https://www.bing.com/maps?cp=36.186111~-94.284166&amp;style=o&amp;lvl=18&amp;dir=0&amp;sp=point.36.186111_-94.284166_Genova Arkansas I LLC" xr:uid="{14F1DEB4-509F-4AC0-8C30-298AE68AD2FB}"/>
    <hyperlink ref="E363" r:id="rId589" display="https://www.google.com/maps/@36.186111,-94.284166,450m/data=!3m1!1e3!4m5!3m4!1s0x0:0x0!8m2!3d36.186111!4d-94.284166" xr:uid="{54EF3ECA-6E5E-4C0F-90B5-751F0B260206}"/>
    <hyperlink ref="F363" r:id="rId590" display="https://www.bing.com/maps?cp=36.186111~-94.284166&amp;style=o&amp;lvl=18&amp;dir=0&amp;sp=point.36.186111_-94.284166_Genova Arkansas I LLC" xr:uid="{E3710F2D-5F1C-4C23-ACA9-7ED73810B31D}"/>
    <hyperlink ref="E364" r:id="rId591" display="https://www.google.com/maps/@39.193700,-77.118900,450m/data=!3m1!1e3!4m5!3m4!1s0x0:0x0!8m2!3d39.193700!4d-77.118900" xr:uid="{E0EF53BE-EE23-4028-A0C9-27982E2A5190}"/>
    <hyperlink ref="F364" r:id="rId592" display="https://www.bing.com/maps?cp=39.193700~-77.118900&amp;style=o&amp;lvl=18&amp;dir=0&amp;sp=point.39.193700_-77.118900_Montgomery County Oaks LFGE Plant" xr:uid="{89AD6990-E6D6-48B4-BB1B-35CA8D184C2E}"/>
    <hyperlink ref="E365" r:id="rId593" display="https://www.google.com/maps/@39.193700,-77.118900,450m/data=!3m1!1e3!4m5!3m4!1s0x0:0x0!8m2!3d39.193700!4d-77.118900" xr:uid="{34DE3EDA-382B-4ED3-86D8-73949EA635C9}"/>
    <hyperlink ref="F365" r:id="rId594" display="https://www.bing.com/maps?cp=39.193700~-77.118900&amp;style=o&amp;lvl=18&amp;dir=0&amp;sp=point.39.193700_-77.118900_Montgomery County Oaks LFGE Plant" xr:uid="{B5BBD072-185D-42C4-9C2D-B8979984E5F4}"/>
    <hyperlink ref="E366" r:id="rId595" display="https://www.google.com/maps/@37.725000,-121.566666,450m/data=!3m1!1e3!4m5!3m4!1s0x0:0x0!8m2!3d37.725000!4d-121.566666" xr:uid="{1D9F645E-E100-42FD-9740-7D735627A93E}"/>
    <hyperlink ref="F366" r:id="rId596" display="https://www.bing.com/maps?cp=37.725000~-121.566666&amp;style=o&amp;lvl=18&amp;dir=0&amp;sp=point.37.725000_-121.566666_TESLA Power Project" xr:uid="{038BBADB-F3AD-45DB-BD24-AD768DFCBEE7}"/>
    <hyperlink ref="E367" r:id="rId597" display="https://www.google.com/maps/@37.725000,-121.566666,450m/data=!3m1!1e3!4m5!3m4!1s0x0:0x0!8m2!3d37.725000!4d-121.566666" xr:uid="{DD749521-ECB7-42BD-A4C2-4C4C4B350E9B}"/>
    <hyperlink ref="F367" r:id="rId598" display="https://www.bing.com/maps?cp=37.725000~-121.566666&amp;style=o&amp;lvl=18&amp;dir=0&amp;sp=point.37.725000_-121.566666_TESLA Power Project" xr:uid="{67111BC1-081F-4FC9-B4BE-7AAA8DFD836A}"/>
    <hyperlink ref="E368" r:id="rId599" display="https://www.google.com/maps/@37.725000,-121.566666,450m/data=!3m1!1e3!4m5!3m4!1s0x0:0x0!8m2!3d37.725000!4d-121.566666" xr:uid="{5E5B6CE5-461A-4A73-95E4-1CFAEC36068F}"/>
    <hyperlink ref="F368" r:id="rId600" display="https://www.bing.com/maps?cp=37.725000~-121.566666&amp;style=o&amp;lvl=18&amp;dir=0&amp;sp=point.37.725000_-121.566666_TESLA Power Project" xr:uid="{C3058FC1-9D0E-4A2B-814C-25952F017EC9}"/>
    <hyperlink ref="E369" r:id="rId601" display="https://www.google.com/maps/@37.725000,-121.566666,450m/data=!3m1!1e3!4m5!3m4!1s0x0:0x0!8m2!3d37.725000!4d-121.566666" xr:uid="{F4AD22D1-98DC-4844-BB40-9957F260F217}"/>
    <hyperlink ref="F369" r:id="rId602" display="https://www.bing.com/maps?cp=37.725000~-121.566666&amp;style=o&amp;lvl=18&amp;dir=0&amp;sp=point.37.725000_-121.566666_TESLA Power Project" xr:uid="{EB8176C9-8E91-4873-8691-106FD1548FD8}"/>
    <hyperlink ref="E370" r:id="rId603" display="https://www.google.com/maps/@37.725000,-121.566666,450m/data=!3m1!1e3!4m5!3m4!1s0x0:0x0!8m2!3d37.725000!4d-121.566666" xr:uid="{4E3F0EC6-BCFE-46ED-A6F3-42C967D6710D}"/>
    <hyperlink ref="F370" r:id="rId604" display="https://www.bing.com/maps?cp=37.725000~-121.566666&amp;style=o&amp;lvl=18&amp;dir=0&amp;sp=point.37.725000_-121.566666_TESLA Power Project" xr:uid="{1A88372C-279D-47A4-9F7F-2A365E8624E3}"/>
    <hyperlink ref="E371" r:id="rId605" display="https://www.google.com/maps/@37.725000,-121.566666,450m/data=!3m1!1e3!4m5!3m4!1s0x0:0x0!8m2!3d37.725000!4d-121.566666" xr:uid="{30633956-DECA-42C8-89B0-61478D8BE525}"/>
    <hyperlink ref="F371" r:id="rId606" display="https://www.bing.com/maps?cp=37.725000~-121.566666&amp;style=o&amp;lvl=18&amp;dir=0&amp;sp=point.37.725000_-121.566666_TESLA Power Project" xr:uid="{7FEF7975-64D8-4CE3-8048-7357BAFD36C6}"/>
    <hyperlink ref="E372" r:id="rId607" display="https://www.google.com/maps/@40.063300,-74.167200,450m/data=!3m1!1e3!4m5!3m4!1s0x0:0x0!8m2!3d40.063300!4d-74.167200" xr:uid="{D4F78BF5-35AE-4DD8-8CED-83D0FEBA5214}"/>
    <hyperlink ref="F372" r:id="rId608" display="https://www.bing.com/maps?cp=40.063300~-74.167200&amp;style=o&amp;lvl=18&amp;dir=0&amp;sp=point.40.063300_-74.167200_NAEA Ocean Peaking Power LLC" xr:uid="{1B8CF09E-8857-4877-AA2D-49D5ABA1BEFF}"/>
    <hyperlink ref="E373" r:id="rId609" display="https://www.google.com/maps/@42.173924,-121.810548,450m/data=!3m1!1e3!4m5!3m4!1s0x0:0x0!8m2!3d42.173924!4d-121.810548" xr:uid="{C6436200-F3C1-4531-85EF-2F35BC0F7C01}"/>
    <hyperlink ref="F373" r:id="rId610" display="https://www.bing.com/maps?cp=42.173924~-121.810548&amp;style=o&amp;lvl=18&amp;dir=0&amp;sp=point.42.173924_-121.810548_Klamath" xr:uid="{E6F7637D-A8F1-4B60-A993-35A079BED07E}"/>
    <hyperlink ref="E374" r:id="rId611" display="https://www.google.com/maps/@42.173924,-121.810548,450m/data=!3m1!1e3!4m5!3m4!1s0x0:0x0!8m2!3d42.173924!4d-121.810548" xr:uid="{84CBB36F-4AA7-438B-9A9E-2398CD059EBC}"/>
    <hyperlink ref="F374" r:id="rId612" display="https://www.bing.com/maps?cp=42.173924~-121.810548&amp;style=o&amp;lvl=18&amp;dir=0&amp;sp=point.42.173924_-121.810548_Klamath" xr:uid="{106574DC-C2B7-4135-BE1C-7FBCCDE4023A}"/>
    <hyperlink ref="E375" r:id="rId613" display="https://www.google.com/maps/@42.173924,-121.810548,450m/data=!3m1!1e3!4m5!3m4!1s0x0:0x0!8m2!3d42.173924!4d-121.810548" xr:uid="{D343E551-80CA-4292-9958-0DB6889FFAFC}"/>
    <hyperlink ref="F375" r:id="rId614" display="https://www.bing.com/maps?cp=42.173924~-121.810548&amp;style=o&amp;lvl=18&amp;dir=0&amp;sp=point.42.173924_-121.810548_Klamath" xr:uid="{6909EADA-0393-414B-B45C-A72F3D85E9C5}"/>
    <hyperlink ref="E376" r:id="rId615" display="https://www.google.com/maps/@46.931944,-67.893333,450m/data=!3m1!1e3!4m5!3m4!1s0x0:0x0!8m2!3d46.931944!4d-67.893333" xr:uid="{D8794195-6840-44C2-9E62-273368657DAC}"/>
    <hyperlink ref="F376" r:id="rId616" display="https://www.bing.com/maps?cp=46.931944~-67.893333&amp;style=o&amp;lvl=18&amp;dir=0&amp;sp=point.46.931944_-67.893333_Loring Power Plant" xr:uid="{1E757C2E-3468-494D-8336-022C912424FB}"/>
    <hyperlink ref="E377" r:id="rId617" display="https://www.google.com/maps/@46.931944,-67.893333,450m/data=!3m1!1e3!4m5!3m4!1s0x0:0x0!8m2!3d46.931944!4d-67.893333" xr:uid="{9582229B-D9D5-432F-9F1C-7EB5B592B477}"/>
    <hyperlink ref="F377" r:id="rId618" display="https://www.bing.com/maps?cp=46.931944~-67.893333&amp;style=o&amp;lvl=18&amp;dir=0&amp;sp=point.46.931944_-67.893333_Loring Power Plant" xr:uid="{D89C3BF3-8D18-4C14-A937-76DF726A8C67}"/>
    <hyperlink ref="E378" r:id="rId619" display="https://www.google.com/maps/@37.719400,-87.413900,450m/data=!3m1!1e3!4m5!3m4!1s0x0:0x0!8m2!3d37.719400!4d-87.413900" xr:uid="{CA6FE989-541F-4565-A13D-07D33949ED89}"/>
    <hyperlink ref="F378" r:id="rId620" display="https://www.bing.com/maps?cp=37.719400~-87.413900&amp;style=o&amp;lvl=18&amp;dir=0&amp;sp=point.37.719400_-87.413900_Cash Creek" xr:uid="{EB14524F-CA96-4025-93FB-64F86A9EB359}"/>
    <hyperlink ref="E379" r:id="rId621" display="https://www.google.com/maps/@37.719400,-87.413900,450m/data=!3m1!1e3!4m5!3m4!1s0x0:0x0!8m2!3d37.719400!4d-87.413900" xr:uid="{AAFFB7CF-F64C-4159-AD8F-93DCCDC1395B}"/>
    <hyperlink ref="F379" r:id="rId622" display="https://www.bing.com/maps?cp=37.719400~-87.413900&amp;style=o&amp;lvl=18&amp;dir=0&amp;sp=point.37.719400_-87.413900_Cash Creek" xr:uid="{4882E3DA-AB7C-4D1F-B12C-E35957F28733}"/>
    <hyperlink ref="E380" r:id="rId623" display="https://www.google.com/maps/@37.719400,-87.413900,450m/data=!3m1!1e3!4m5!3m4!1s0x0:0x0!8m2!3d37.719400!4d-87.413900" xr:uid="{62E0F9C2-C276-46E3-A476-B34B04B488EC}"/>
    <hyperlink ref="F380" r:id="rId624" display="https://www.bing.com/maps?cp=37.719400~-87.413900&amp;style=o&amp;lvl=18&amp;dir=0&amp;sp=point.37.719400_-87.413900_Cash Creek" xr:uid="{67B9CA9A-6278-45C1-B360-183AF4F9BE54}"/>
    <hyperlink ref="E381" r:id="rId625" display="https://www.google.com/maps/@44.829830,-91.373134,450m/data=!3m1!1e3!4m5!3m4!1s0x0:0x0!8m2!3d44.829830!4d-91.373134" xr:uid="{2CBE8AB0-02CF-4E63-9893-48D1D3369876}"/>
    <hyperlink ref="F381" r:id="rId626" display="https://www.bing.com/maps?cp=44.829830~-91.373134&amp;style=o&amp;lvl=18&amp;dir=0&amp;sp=point.44.829830_-91.373134_Seven Mile Creek LFG" xr:uid="{37AF8472-757A-419B-B049-FFBFB99C4F34}"/>
    <hyperlink ref="E382" r:id="rId627" display="https://www.google.com/maps/@28.988761,-95.395417,450m/data=!3m1!1e3!4m5!3m4!1s0x0:0x0!8m2!3d28.988761!4d-95.395417" xr:uid="{D3DD30F2-91EB-4BCD-BFC2-6DEB544D3006}"/>
    <hyperlink ref="F382" r:id="rId628" display="https://www.bing.com/maps?cp=28.988761~-95.395417&amp;style=o&amp;lvl=18&amp;dir=0&amp;sp=point.28.988761_-95.395417_Freeport Energy Center" xr:uid="{23192B09-34CE-4E41-BADC-F7DC9E542356}"/>
    <hyperlink ref="E383" r:id="rId629" display="https://www.google.com/maps/@40.711900,-112.122500,450m/data=!3m1!1e3!4m5!3m4!1s0x0:0x0!8m2!3d40.711900!4d-112.122500" xr:uid="{1E95A586-6D00-43DE-A55B-EAF58373E9FD}"/>
    <hyperlink ref="F383" r:id="rId630" display="https://www.bing.com/maps?cp=40.711900~-112.122500&amp;style=o&amp;lvl=18&amp;dir=0&amp;sp=point.40.711900_-112.122500_Kennecott Power Plant" xr:uid="{07775A23-255B-474B-A1F4-E6D4F0489C5A}"/>
    <hyperlink ref="E384" r:id="rId631" display="https://www.google.com/maps/@40.711900,-112.122500,450m/data=!3m1!1e3!4m5!3m4!1s0x0:0x0!8m2!3d40.711900!4d-112.122500" xr:uid="{432AFC4A-BE87-4021-8007-D1D970433FD8}"/>
    <hyperlink ref="F384" r:id="rId632" display="https://www.bing.com/maps?cp=40.711900~-112.122500&amp;style=o&amp;lvl=18&amp;dir=0&amp;sp=point.40.711900_-112.122500_Kennecott Power Plant" xr:uid="{4BC7F344-0C42-4B8F-AA3E-07569B16F15A}"/>
    <hyperlink ref="E385" r:id="rId633" display="https://www.google.com/maps/@40.746100,-116.529700,450m/data=!3m1!1e3!4m5!3m4!1s0x0:0x0!8m2!3d40.746100!4d-116.529700" xr:uid="{D106D521-7350-454C-9705-01B8090EDBB4}"/>
    <hyperlink ref="F385" r:id="rId634" display="https://www.bing.com/maps?cp=40.746100~-116.529700&amp;style=o&amp;lvl=18&amp;dir=0&amp;sp=point.40.746100_-116.529700_TS Power Plant" xr:uid="{A0D7F4B9-1EB1-4AAB-A358-FBC8B45FF750}"/>
    <hyperlink ref="E386" r:id="rId635" display="https://www.google.com/maps/@40.746100,-116.529700,450m/data=!3m1!1e3!4m5!3m4!1s0x0:0x0!8m2!3d40.746100!4d-116.529700" xr:uid="{8B19EB67-D37A-408B-8D4E-77A0C45C6490}"/>
    <hyperlink ref="F386" r:id="rId636" display="https://www.bing.com/maps?cp=40.746100~-116.529700&amp;style=o&amp;lvl=18&amp;dir=0&amp;sp=point.40.746100_-116.529700_TS Power Plant" xr:uid="{A048BFF1-3FE1-4832-A3E5-F54E06DD7C4A}"/>
    <hyperlink ref="E387" r:id="rId637" display="https://www.google.com/maps/@40.746100,-116.529700,450m/data=!3m1!1e3!4m5!3m4!1s0x0:0x0!8m2!3d40.746100!4d-116.529700" xr:uid="{0E0024F7-FC47-4AA3-A7FA-EAD65618C4DF}"/>
    <hyperlink ref="F387" r:id="rId638" display="https://www.bing.com/maps?cp=40.746100~-116.529700&amp;style=o&amp;lvl=18&amp;dir=0&amp;sp=point.40.746100_-116.529700_TS Power Plant" xr:uid="{1AC1EEF2-50B0-400E-A7FD-7B7CE8058B37}"/>
    <hyperlink ref="E388" r:id="rId639" display="https://www.google.com/maps/@40.746100,-116.529700,450m/data=!3m1!1e3!4m5!3m4!1s0x0:0x0!8m2!3d40.746100!4d-116.529700" xr:uid="{9B5A5DDD-139C-41B3-A056-A0CFA100AD1C}"/>
    <hyperlink ref="F388" r:id="rId640" display="https://www.bing.com/maps?cp=40.746100~-116.529700&amp;style=o&amp;lvl=18&amp;dir=0&amp;sp=point.40.746100_-116.529700_TS Power Plant" xr:uid="{CD9AC8F3-C8DA-4599-854A-57AE2F2691FB}"/>
    <hyperlink ref="E389" r:id="rId641" display="https://www.google.com/maps/@34.658400,-112.400800,450m/data=!3m1!1e3!4m5!3m4!1s0x0:0x0!8m2!3d34.658400!4d-112.400800" xr:uid="{67DAB955-58ED-43D4-972B-08C7B20312BB}"/>
    <hyperlink ref="F389" r:id="rId642" display="https://www.bing.com/maps?cp=34.658400~-112.400800&amp;style=o&amp;lvl=18&amp;dir=0&amp;sp=point.34.658400_-112.400800_Prescott Airport" xr:uid="{B5484FC7-7A5E-4347-B44C-A38919B7FB32}"/>
    <hyperlink ref="E390" r:id="rId643" display="https://www.google.com/maps/@38.396737,-82.808819,450m/data=!3m1!1e3!4m5!3m4!1s0x0:0x0!8m2!3d38.396737!4d-82.808819" xr:uid="{DBE4A79A-028D-40BF-AF9D-FD9877F17705}"/>
    <hyperlink ref="F390" r:id="rId644" display="https://www.bing.com/maps?cp=38.396737~-82.808819&amp;style=o&amp;lvl=18&amp;dir=0&amp;sp=point.38.396737_-82.808819_Green Valley LFGTE" xr:uid="{3B15F157-A438-44AE-913A-901DF82228F3}"/>
    <hyperlink ref="E392" r:id="rId645" display="https://www.google.com/maps/@37.785556,-122.383611,450m/data=!3m1!1e3!4m5!3m4!1s0x0:0x0!8m2!3d37.785556!4d-122.383611" xr:uid="{41E1D411-7F7B-470B-8FCB-BA62259D014B}"/>
    <hyperlink ref="F392" r:id="rId646" display="https://www.bing.com/maps?cp=37.785556~-122.383611&amp;style=o&amp;lvl=18&amp;dir=0&amp;sp=point.37.785556_-122.383611_San Francisco Electric Reliability Proj" xr:uid="{B23D2B16-C7BB-4EFC-BD30-A2FD033718F4}"/>
    <hyperlink ref="E393" r:id="rId647" display="https://www.google.com/maps/@37.785556,-122.383611,450m/data=!3m1!1e3!4m5!3m4!1s0x0:0x0!8m2!3d37.785556!4d-122.383611" xr:uid="{CFD5F720-E318-4DE2-A625-0DF2A9E93854}"/>
    <hyperlink ref="F393" r:id="rId648" display="https://www.bing.com/maps?cp=37.785556~-122.383611&amp;style=o&amp;lvl=18&amp;dir=0&amp;sp=point.37.785556_-122.383611_San Francisco Electric Reliability Proj" xr:uid="{C89D6027-BE7A-4AA4-8501-8554A06F0E72}"/>
    <hyperlink ref="E394" r:id="rId649" display="https://www.google.com/maps/@37.785556,-122.383611,450m/data=!3m1!1e3!4m5!3m4!1s0x0:0x0!8m2!3d37.785556!4d-122.383611" xr:uid="{4FFD678B-3FAB-4038-BE11-82A9092C79CD}"/>
    <hyperlink ref="F394" r:id="rId650" display="https://www.bing.com/maps?cp=37.785556~-122.383611&amp;style=o&amp;lvl=18&amp;dir=0&amp;sp=point.37.785556_-122.383611_San Francisco Electric Reliability Proj" xr:uid="{F3CF9EEE-9F57-4667-AD6A-C9E8B48CF77E}"/>
    <hyperlink ref="E395" r:id="rId651" display="https://www.google.com/maps/@37.635833,-122.383888,450m/data=!3m1!1e3!4m5!3m4!1s0x0:0x0!8m2!3d37.635833!4d-122.383888" xr:uid="{51A7DEC2-3FF7-477E-B1BD-E65DF7FD6F67}"/>
    <hyperlink ref="F395" r:id="rId652" display="https://www.bing.com/maps?cp=37.635833~-122.383888&amp;style=o&amp;lvl=18&amp;dir=0&amp;sp=point.37.635833_-122.383888_San Francisco Intl Airport Ct Project" xr:uid="{B04C67F5-35D5-4A4B-96CA-CC20C88C3320}"/>
    <hyperlink ref="E396" r:id="rId653" display="https://www.google.com/maps/@42.099417,-113.382450,450m/data=!3m1!1e3!4m5!3m4!1s0x0:0x0!8m2!3d42.099417!4d-113.382450" xr:uid="{77324857-89EB-40AC-8432-08D070FA01F9}"/>
    <hyperlink ref="F396" r:id="rId654" display="https://www.bing.com/maps?cp=42.099417~-113.382450&amp;style=o&amp;lvl=18&amp;dir=0&amp;sp=point.42.099417_-113.382450_Raft River Geothermal Power Plant" xr:uid="{E1686061-1C00-4F5F-A1CB-A7516F827074}"/>
    <hyperlink ref="E397" r:id="rId655" display="https://www.google.com/maps/@43.209400,-78.983600,450m/data=!3m1!1e3!4m5!3m4!1s0x0:0x0!8m2!3d43.209400!4d-78.983600" xr:uid="{B949CBC4-69B8-4A80-8E76-7FFE0CD14646}"/>
    <hyperlink ref="F397" r:id="rId656" display="https://www.bing.com/maps?cp=43.209400~-78.983600&amp;style=o&amp;lvl=18&amp;dir=0&amp;sp=point.43.209400_-78.983600_Modern Innovative Energy LLC" xr:uid="{AB913ACD-689B-4FB7-8122-6245C5576E0F}"/>
    <hyperlink ref="E398" r:id="rId657" display="https://www.google.com/maps/@43.209400,-78.983600,450m/data=!3m1!1e3!4m5!3m4!1s0x0:0x0!8m2!3d43.209400!4d-78.983600" xr:uid="{AB0CC862-C6EA-4E63-8258-B6834994C41A}"/>
    <hyperlink ref="F398" r:id="rId658" display="https://www.bing.com/maps?cp=43.209400~-78.983600&amp;style=o&amp;lvl=18&amp;dir=0&amp;sp=point.43.209400_-78.983600_Modern Innovative Energy LLC" xr:uid="{CBB6165E-ABBB-4530-9823-03F54AE8A522}"/>
    <hyperlink ref="E399" r:id="rId659" display="https://www.google.com/maps/@43.209400,-78.983600,450m/data=!3m1!1e3!4m5!3m4!1s0x0:0x0!8m2!3d43.209400!4d-78.983600" xr:uid="{3EB75E8F-AC17-49C6-BB38-75192B1FE2F2}"/>
    <hyperlink ref="F399" r:id="rId660" display="https://www.bing.com/maps?cp=43.209400~-78.983600&amp;style=o&amp;lvl=18&amp;dir=0&amp;sp=point.43.209400_-78.983600_Modern Innovative Energy LLC" xr:uid="{C525120A-8383-403A-A02E-1F2CAC7D6157}"/>
    <hyperlink ref="E400" r:id="rId661" display="https://www.google.com/maps/@43.209400,-78.983600,450m/data=!3m1!1e3!4m5!3m4!1s0x0:0x0!8m2!3d43.209400!4d-78.983600" xr:uid="{71EED62F-980E-423C-9AC5-CF64F900CC36}"/>
    <hyperlink ref="F400" r:id="rId662" display="https://www.bing.com/maps?cp=43.209400~-78.983600&amp;style=o&amp;lvl=18&amp;dir=0&amp;sp=point.43.209400_-78.983600_Modern Innovative Energy LLC" xr:uid="{09BE7C8E-DFE9-4FC8-9186-58200017B154}"/>
    <hyperlink ref="E401" r:id="rId663" display="https://www.google.com/maps/@27.907200,-82.423100,450m/data=!3m1!1e3!4m5!3m4!1s0x0:0x0!8m2!3d27.907200!4d-82.423100" xr:uid="{3C5DC896-8CAA-4728-820A-DCF8234C5C39}"/>
    <hyperlink ref="F401" r:id="rId664" display="https://www.bing.com/maps?cp=27.907200~-82.423100&amp;style=o&amp;lvl=18&amp;dir=0&amp;sp=point.27.907200_-82.423100_Tampa Electric Co NA 2" xr:uid="{6DEB6197-AD19-401C-AE9D-CBAE02D35AF7}"/>
    <hyperlink ref="E402" r:id="rId665" display="https://www.google.com/maps/@27.907200,-82.423100,450m/data=!3m1!1e3!4m5!3m4!1s0x0:0x0!8m2!3d27.907200!4d-82.423100" xr:uid="{97ABE8E8-3A25-4984-B4E4-DFEC93BA8BFC}"/>
    <hyperlink ref="F402" r:id="rId666" display="https://www.bing.com/maps?cp=27.907200~-82.423100&amp;style=o&amp;lvl=18&amp;dir=0&amp;sp=point.27.907200_-82.423100_Tampa Electric Co NA 2" xr:uid="{915D786C-876F-4F2E-B251-F927193765EF}"/>
    <hyperlink ref="E403" r:id="rId667" display="https://www.google.com/maps/@27.907200,-82.423100,450m/data=!3m1!1e3!4m5!3m4!1s0x0:0x0!8m2!3d27.907200!4d-82.423100" xr:uid="{DBD53F3D-2008-4A04-84CD-DACCED0AF290}"/>
    <hyperlink ref="F403" r:id="rId668" display="https://www.bing.com/maps?cp=27.907200~-82.423100&amp;style=o&amp;lvl=18&amp;dir=0&amp;sp=point.27.907200_-82.423100_Tampa Electric Co NA 2" xr:uid="{384F09ED-7D87-41AF-9A59-19E9E2BF16A9}"/>
    <hyperlink ref="E404" r:id="rId669" display="https://www.google.com/maps/@27.907200,-82.423100,450m/data=!3m1!1e3!4m5!3m4!1s0x0:0x0!8m2!3d27.907200!4d-82.423100" xr:uid="{73C8F781-AA1D-4BC1-9F5E-0BCFA657B834}"/>
    <hyperlink ref="F404" r:id="rId670" display="https://www.bing.com/maps?cp=27.907200~-82.423100&amp;style=o&amp;lvl=18&amp;dir=0&amp;sp=point.27.907200_-82.423100_Tampa Electric Co NA 2" xr:uid="{3D95DA79-0131-4834-B624-A62A4DF003EC}"/>
    <hyperlink ref="E405" r:id="rId671" display="https://www.google.com/maps/@27.907200,-82.423100,450m/data=!3m1!1e3!4m5!3m4!1s0x0:0x0!8m2!3d27.907200!4d-82.423100" xr:uid="{39932D5D-7E78-4F5B-A786-435611B3616F}"/>
    <hyperlink ref="F405" r:id="rId672" display="https://www.bing.com/maps?cp=27.907200~-82.423100&amp;style=o&amp;lvl=18&amp;dir=0&amp;sp=point.27.907200_-82.423100_Tampa Electric Co NA 2" xr:uid="{6D3B94E4-4021-4D3C-9251-7FB900F0D7BA}"/>
    <hyperlink ref="E406" r:id="rId673" display="https://www.google.com/maps/@27.907200,-82.423100,450m/data=!3m1!1e3!4m5!3m4!1s0x0:0x0!8m2!3d27.907200!4d-82.423100" xr:uid="{47C7D584-F6DB-452C-9D80-8050B919A348}"/>
    <hyperlink ref="F406" r:id="rId674" display="https://www.bing.com/maps?cp=27.907200~-82.423100&amp;style=o&amp;lvl=18&amp;dir=0&amp;sp=point.27.907200_-82.423100_Tampa Electric Co NA 2" xr:uid="{2CD78EA3-620B-4E47-A89D-4FBE8DDF648F}"/>
    <hyperlink ref="E407" r:id="rId675" display="https://www.google.com/maps/@27.907200,-82.423100,450m/data=!3m1!1e3!4m5!3m4!1s0x0:0x0!8m2!3d27.907200!4d-82.423100" xr:uid="{D7715920-5CE2-44CC-8183-A14F02468008}"/>
    <hyperlink ref="F407" r:id="rId676" display="https://www.bing.com/maps?cp=27.907200~-82.423100&amp;style=o&amp;lvl=18&amp;dir=0&amp;sp=point.27.907200_-82.423100_Tampa Electric Co NA 2" xr:uid="{000F6800-0F21-42A3-A6BC-5B77DD28B64A}"/>
    <hyperlink ref="E408" r:id="rId677" display="https://www.google.com/maps/@27.796255,-82.399486,450m/data=!3m1!1e3!4m5!3m4!1s0x0:0x0!8m2!3d27.796255!4d-82.399486" xr:uid="{CC0138CE-AB15-49F9-91D5-B1D98A40CBAF}"/>
    <hyperlink ref="F408" r:id="rId678" display="https://www.bing.com/maps?cp=27.796255~-82.399486&amp;style=o&amp;lvl=18&amp;dir=0&amp;sp=point.27.796255_-82.399486_Tampa Electric Co NA 3" xr:uid="{6A493813-962F-4CFC-A744-F8CAC5D65093}"/>
    <hyperlink ref="E409" r:id="rId679" display="https://www.google.com/maps/@27.796255,-82.399486,450m/data=!3m1!1e3!4m5!3m4!1s0x0:0x0!8m2!3d27.796255!4d-82.399486" xr:uid="{89AEBDC5-DB05-4158-B3A6-B0C6E2AFB125}"/>
    <hyperlink ref="F409" r:id="rId680" display="https://www.bing.com/maps?cp=27.796255~-82.399486&amp;style=o&amp;lvl=18&amp;dir=0&amp;sp=point.27.796255_-82.399486_Tampa Electric Co NA 3" xr:uid="{0BAEDC0B-FDA2-4A1F-87BE-CF8874E9E541}"/>
    <hyperlink ref="E412" r:id="rId681" display="https://www.google.com/maps/@45.838333,-91.691944,450m/data=!3m1!1e3!4m5!3m4!1s0x0:0x0!8m2!3d45.838333!4d-91.691944" xr:uid="{BEB7B36D-9084-4A16-96BD-2502A4367138}"/>
    <hyperlink ref="F412" r:id="rId682" display="https://www.bing.com/maps?cp=45.838333~-91.691944&amp;style=o&amp;lvl=18&amp;dir=0&amp;sp=point.45.838333_-91.691944_Lake Area Landfill Gas Recovery" xr:uid="{473CAECF-CBC4-4794-ADE8-F4AC90A3B676}"/>
    <hyperlink ref="E413" r:id="rId683" display="https://www.google.com/maps/@45.838333,-91.691944,450m/data=!3m1!1e3!4m5!3m4!1s0x0:0x0!8m2!3d45.838333!4d-91.691944" xr:uid="{9D78F083-37B2-4636-B88E-44159092080E}"/>
    <hyperlink ref="F413" r:id="rId684" display="https://www.bing.com/maps?cp=45.838333~-91.691944&amp;style=o&amp;lvl=18&amp;dir=0&amp;sp=point.45.838333_-91.691944_Lake Area Landfill Gas Recovery" xr:uid="{D5999645-010F-4C50-9E69-7C86E367FB59}"/>
    <hyperlink ref="E414" r:id="rId685" display="https://www.google.com/maps/@45.838333,-91.691944,450m/data=!3m1!1e3!4m5!3m4!1s0x0:0x0!8m2!3d45.838333!4d-91.691944" xr:uid="{0A848C29-406B-442B-9443-00FDC971E9C5}"/>
    <hyperlink ref="F414" r:id="rId686" display="https://www.bing.com/maps?cp=45.838333~-91.691944&amp;style=o&amp;lvl=18&amp;dir=0&amp;sp=point.45.838333_-91.691944_Lake Area Landfill Gas Recovery" xr:uid="{AE6D6859-B44D-45AB-A819-68FB6DD37ED9}"/>
    <hyperlink ref="E415" r:id="rId687" display="https://www.google.com/maps/@45.838333,-91.691944,450m/data=!3m1!1e3!4m5!3m4!1s0x0:0x0!8m2!3d45.838333!4d-91.691944" xr:uid="{D02FE0C2-559A-48CE-B5FE-8DA67EC1E9F1}"/>
    <hyperlink ref="F415" r:id="rId688" display="https://www.bing.com/maps?cp=45.838333~-91.691944&amp;style=o&amp;lvl=18&amp;dir=0&amp;sp=point.45.838333_-91.691944_Lake Area Landfill Gas Recovery" xr:uid="{536E58DD-F397-4567-A5D9-1C485FC9C3EB}"/>
    <hyperlink ref="E416" r:id="rId689" display="https://www.google.com/maps/@42.586944,-77.312500,450m/data=!3m1!1e3!4m5!3m4!1s0x0:0x0!8m2!3d42.586944!4d-77.312500" xr:uid="{94383B36-5984-4879-BB79-781B05F3C760}"/>
    <hyperlink ref="F416" r:id="rId690" display="https://www.bing.com/maps?cp=42.586944~-77.312500&amp;style=o&amp;lvl=18&amp;dir=0&amp;sp=point.42.586944_-77.312500_Ecogen Wind" xr:uid="{E7AAC637-39C3-464E-ADB5-D43B5FC9E70C}"/>
    <hyperlink ref="E417" r:id="rId691" display="https://www.google.com/maps/@43.500000,-75.000000,450m/data=!3m1!1e3!4m5!3m4!1s0x0:0x0!8m2!3d43.500000!4d-75.000000" xr:uid="{F997B1FD-C5AD-4021-B928-EA062A90F8AB}"/>
    <hyperlink ref="F417" r:id="rId692" display="https://www.bing.com/maps?cp=43.500000~-75.000000&amp;style=o&amp;lvl=18&amp;dir=0&amp;sp=point.43.500000_-75.000000_Jordanville Wind Farm" xr:uid="{2D88B9CB-73C7-44B1-A191-0E31C49844CF}"/>
    <hyperlink ref="E418" r:id="rId693" display="https://www.google.com/maps/@29.581700,-98.618600,450m/data=!3m1!1e3!4m5!3m4!1s0x0:0x0!8m2!3d29.581700!4d-98.618600" xr:uid="{FF9185EC-CE6C-402B-8A22-C4B26C4C20B2}"/>
    <hyperlink ref="F418" r:id="rId694" display="https://www.bing.com/maps?cp=29.581700~-98.618600&amp;style=o&amp;lvl=18&amp;dir=0&amp;sp=point.29.581700_-98.618600_UTSA TEP II" xr:uid="{A86945C0-168D-45BE-994F-CE366AEB1EA4}"/>
    <hyperlink ref="E419" r:id="rId695" display="https://www.google.com/maps/@29.581700,-98.618600,450m/data=!3m1!1e3!4m5!3m4!1s0x0:0x0!8m2!3d29.581700!4d-98.618600" xr:uid="{2AA034E7-C1AB-4F55-9A43-6E739A5317CB}"/>
    <hyperlink ref="F419" r:id="rId696" display="https://www.bing.com/maps?cp=29.581700~-98.618600&amp;style=o&amp;lvl=18&amp;dir=0&amp;sp=point.29.581700_-98.618600_UTSA TEP II" xr:uid="{09E46BC6-4944-478C-A723-BB060E0D378E}"/>
    <hyperlink ref="E420" r:id="rId697" display="https://www.google.com/maps/@43.250000,-112.500000,450m/data=!3m1!1e3!4m5!3m4!1s0x0:0x0!8m2!3d43.250000!4d-112.500000" xr:uid="{3C064D65-4317-4D7E-8641-8AE8F07FA0A2}"/>
    <hyperlink ref="F420" r:id="rId698" display="https://www.bing.com/maps?cp=43.250000~-112.500000&amp;style=o&amp;lvl=18&amp;dir=0&amp;sp=point.43.250000_-112.500000_Lava Beds Wind Park LLC" xr:uid="{191F3703-77BD-4149-A38F-0C84E57FB971}"/>
    <hyperlink ref="E421" r:id="rId699" display="https://www.google.com/maps/@42.600000,-115.000000,450m/data=!3m1!1e3!4m5!3m4!1s0x0:0x0!8m2!3d42.600000!4d-115.000000" xr:uid="{02EFC62B-9F24-4E7C-A39B-58B29B2E2826}"/>
    <hyperlink ref="F421" r:id="rId700" display="https://www.bing.com/maps?cp=42.600000~-115.000000&amp;style=o&amp;lvl=18&amp;dir=0&amp;sp=point.42.600000_-115.000000_Notch Butte Wind Park" xr:uid="{769C6C9B-B2F2-46C4-9340-D0F1FA5D9869}"/>
    <hyperlink ref="E422" r:id="rId701" display="https://www.google.com/maps/@42.046111,-106.193611,450m/data=!3m1!1e3!4m5!3m4!1s0x0:0x0!8m2!3d42.046111!4d-106.193611" xr:uid="{9EC3580B-2CED-4CCD-9B3C-A1581B8FCD31}"/>
    <hyperlink ref="F422" r:id="rId702" display="https://www.bing.com/maps?cp=42.046111~-106.193611&amp;style=o&amp;lvl=18&amp;dir=0&amp;sp=point.42.046111_-106.193611_Medicine Bow Fuel &amp; Power LLC" xr:uid="{026A2B57-AC7F-4717-AB03-D666B68FA442}"/>
    <hyperlink ref="E423" r:id="rId703" display="https://www.google.com/maps/@40.409167,-80.298056,450m/data=!3m1!1e3!4m5!3m4!1s0x0:0x0!8m2!3d40.409167!4d-80.298056" xr:uid="{385EA669-42FB-47E0-B1E1-E5AFBE629A7D}"/>
    <hyperlink ref="F423" r:id="rId704" display="https://www.bing.com/maps?cp=40.409167~-80.298056&amp;style=o&amp;lvl=18&amp;dir=0&amp;sp=point.40.409167_-80.298056_Robinson Power Company LLC" xr:uid="{81DEF406-22DA-40B5-BACA-807037CF31C2}"/>
    <hyperlink ref="E424" r:id="rId705" display="https://www.google.com/maps/@39.586944,-89.266388,450m/data=!3m1!1e3!4m5!3m4!1s0x0:0x0!8m2!3d39.586944!4d-89.266388" xr:uid="{BCB920D7-9D4A-4259-9B05-925E80639127}"/>
    <hyperlink ref="F424" r:id="rId706" display="https://www.bing.com/maps?cp=39.586944~-89.266388&amp;style=o&amp;lvl=18&amp;dir=0&amp;sp=point.39.586944_-89.266388_Taylorville Energy Center" xr:uid="{84C671FF-7A8B-49B8-966C-81EAF5922E9F}"/>
    <hyperlink ref="E425" r:id="rId707" display="https://www.google.com/maps/@40.793056,-76.372500,450m/data=!3m1!1e3!4m5!3m4!1s0x0:0x0!8m2!3d40.793056!4d-76.372500" xr:uid="{9AE0216A-3B39-4372-BC22-575554C1D098}"/>
    <hyperlink ref="F425" r:id="rId708" display="https://www.bing.com/maps?cp=40.793056~-76.372500&amp;style=o&amp;lvl=18&amp;dir=0&amp;sp=point.40.793056_-76.372500_WMPI Pty LLC" xr:uid="{6B4EEA10-E79A-4A83-85C2-5FCEE338B1A0}"/>
    <hyperlink ref="E426" r:id="rId709" display="https://www.google.com/maps/@39.195000,-106.835000,450m/data=!3m1!1e3!4m5!3m4!1s0x0:0x0!8m2!3d39.195000!4d-106.835000" xr:uid="{BB2D598C-6CEA-4448-B981-A16D0B9A40DB}"/>
    <hyperlink ref="F426" r:id="rId710" display="https://www.bing.com/maps?cp=39.195000~-106.835000&amp;style=o&amp;lvl=18&amp;dir=0&amp;sp=point.39.195000_-106.835000_Castle Creek Hydroplant" xr:uid="{FA82745B-8549-4D9F-A703-1D292E0C65EE}"/>
    <hyperlink ref="E427" r:id="rId711" display="https://www.google.com/maps/@41.650000,-87.701666,450m/data=!3m1!1e3!4m5!3m4!1s0x0:0x0!8m2!3d41.650000!4d-87.701666" xr:uid="{ACD6BD42-7C3A-4015-B34B-FD39142B0CE1}"/>
    <hyperlink ref="F427" r:id="rId712" display="https://www.bing.com/maps?cp=41.650000~-87.701666&amp;style=o&amp;lvl=18&amp;dir=0&amp;sp=point.41.650000_-87.701666_Robbins Community Power LLC" xr:uid="{FB70ECE7-A1B0-4AFE-9324-672C4DD37B21}"/>
    <hyperlink ref="E428" r:id="rId713" display="https://www.google.com/maps/@41.650000,-87.701666,450m/data=!3m1!1e3!4m5!3m4!1s0x0:0x0!8m2!3d41.650000!4d-87.701666" xr:uid="{A2F2E34D-6858-4D91-8049-94C72205BDBF}"/>
    <hyperlink ref="F428" r:id="rId714" display="https://www.bing.com/maps?cp=41.650000~-87.701666&amp;style=o&amp;lvl=18&amp;dir=0&amp;sp=point.41.650000_-87.701666_Robbins Community Power LLC" xr:uid="{54E5A170-52DA-49B0-8F4F-9AE67CB067CE}"/>
    <hyperlink ref="E429" r:id="rId715" display="https://www.google.com/maps/@39.500000,-114.783333,450m/data=!3m1!1e3!4m5!3m4!1s0x0:0x0!8m2!3d39.500000!4d-114.783333" xr:uid="{C7788937-53D0-4BC1-B453-8B43FE14BACD}"/>
    <hyperlink ref="F429" r:id="rId716" display="https://www.bing.com/maps?cp=39.500000~-114.783333&amp;style=o&amp;lvl=18&amp;dir=0&amp;sp=point.39.500000_-114.783333_Ely Energy Center" xr:uid="{50753726-D9CC-4E8B-AA36-D9EBE51FF7B6}"/>
    <hyperlink ref="E430" r:id="rId717" display="https://www.google.com/maps/@39.500000,-114.783333,450m/data=!3m1!1e3!4m5!3m4!1s0x0:0x0!8m2!3d39.500000!4d-114.783333" xr:uid="{C86505E8-ACAD-473F-9058-D019C55C9060}"/>
    <hyperlink ref="F430" r:id="rId718" display="https://www.bing.com/maps?cp=39.500000~-114.783333&amp;style=o&amp;lvl=18&amp;dir=0&amp;sp=point.39.500000_-114.783333_Ely Energy Center" xr:uid="{E71AD9B7-80BB-497A-AFBC-D7020C9B0AC5}"/>
    <hyperlink ref="E431" r:id="rId719" display="https://www.google.com/maps/@41.221389,-89.601666,450m/data=!3m1!1e3!4m5!3m4!1s0x0:0x0!8m2!3d41.221389!4d-89.601666" xr:uid="{938A828C-6F20-4264-B6AE-225B02704B2D}"/>
    <hyperlink ref="F431" r:id="rId720" display="https://www.bing.com/maps?cp=41.221389~-89.601666&amp;style=o&amp;lvl=18&amp;dir=0&amp;sp=point.41.221389_-89.601666_Crescent Ridge II Wind Energy Project" xr:uid="{C0E07E35-E5AD-4CAD-9829-95D2E079722B}"/>
    <hyperlink ref="E432" r:id="rId721" display="https://www.google.com/maps/@40.695833,-78.663055,450m/data=!3m1!1e3!4m5!3m4!1s0x0:0x0!8m2!3d40.695833!4d-78.663055" xr:uid="{E86EB782-E789-4404-8723-66A31C1F8D1B}"/>
    <hyperlink ref="F432" r:id="rId722" display="https://www.bing.com/maps?cp=40.695833~-78.663055&amp;style=o&amp;lvl=18&amp;dir=0&amp;sp=point.40.695833_-78.663055_Seldom Seen Wind LLC" xr:uid="{FF82DC8D-0C34-4C6E-93F7-588EDB33C778}"/>
    <hyperlink ref="E433" r:id="rId723" display="https://www.google.com/maps/@34.842778,-104.976111,450m/data=!3m1!1e3!4m5!3m4!1s0x0:0x0!8m2!3d34.842778!4d-104.976111" xr:uid="{07310E02-4846-46E4-B7FB-3E6674B53FBB}"/>
    <hyperlink ref="F433" r:id="rId724" display="https://www.bing.com/maps?cp=34.842778~-104.976111&amp;style=o&amp;lvl=18&amp;dir=0&amp;sp=point.34.842778_-104.976111_Aragonne Mesa Phase II" xr:uid="{DEA36F5A-DEC5-4CC3-AA8A-5A555A06FFB6}"/>
    <hyperlink ref="E434" r:id="rId725" display="https://www.google.com/maps/@42.353889,-89.587777,450m/data=!3m1!1e3!4m5!3m4!1s0x0:0x0!8m2!3d42.353889!4d-89.587777" xr:uid="{A49ED00D-7AD9-45FF-A353-3D93067768DF}"/>
    <hyperlink ref="F434" r:id="rId726" display="https://www.bing.com/maps?cp=42.353889~-89.587777&amp;style=o&amp;lvl=18&amp;dir=0&amp;sp=point.42.353889_-89.587777_Lancaster Wind Farm Project" xr:uid="{0CF4634E-60BC-4C43-86E3-0A6D7CF381E6}"/>
    <hyperlink ref="E435" r:id="rId727" display="https://www.google.com/maps/@35.392222,-101.585833,450m/data=!3m1!1e3!4m5!3m4!1s0x0:0x0!8m2!3d35.392222!4d-101.585833" xr:uid="{8CAFE30F-BCC2-4003-BF66-0EF3F5E67953}"/>
    <hyperlink ref="F435" r:id="rId728" display="https://www.bing.com/maps?cp=35.392222~-101.585833&amp;style=o&amp;lvl=18&amp;dir=0&amp;sp=point.35.392222_-101.585833_Majestic 2 Wind Farm" xr:uid="{4955D56F-3C65-48B9-85A1-ED0F57E777BB}"/>
    <hyperlink ref="E436" r:id="rId729" display="https://www.google.com/maps/@27.001111,-97.599444,450m/data=!3m1!1e3!4m5!3m4!1s0x0:0x0!8m2!3d27.001111!4d-97.599444" xr:uid="{480739A1-FD1D-4EB8-BABE-D00B07D9E165}"/>
    <hyperlink ref="F436" r:id="rId730" display="https://www.bing.com/maps?cp=27.001111~-97.599444&amp;style=o&amp;lvl=18&amp;dir=0&amp;sp=point.27.001111_-97.599444_Texas Gulf Wind 2" xr:uid="{AC0F3E2C-E227-4D97-8392-BE6EF28C437E}"/>
    <hyperlink ref="E437" r:id="rId731" display="https://www.google.com/maps/@40.720000,-89.082777,450m/data=!3m1!1e3!4m5!3m4!1s0x0:0x0!8m2!3d40.720000!4d-89.082777" xr:uid="{EB13D907-4DB9-473E-B2E8-650C5C574B5F}"/>
    <hyperlink ref="F437" r:id="rId732" display="https://www.bing.com/maps?cp=40.720000~-89.082777&amp;style=o&amp;lvl=18&amp;dir=0&amp;sp=point.40.720000_-89.082777_El Paso Wind Project" xr:uid="{2A87A5DD-CAA3-4DB8-8A90-2B1BE3C2098B}"/>
    <hyperlink ref="E438" r:id="rId733" display="https://www.google.com/maps/@35.529778,-99.814456,450m/data=!3m1!1e3!4m5!3m4!1s0x0:0x0!8m2!3d35.529778!4d-99.814456" xr:uid="{8921F2B2-E6A1-4660-B250-7A4A11457A22}"/>
    <hyperlink ref="F438" r:id="rId734" display="https://www.bing.com/maps?cp=35.529778~-99.814456&amp;style=o&amp;lvl=18&amp;dir=0&amp;sp=point.35.529778_-99.814456_Dempsey Ridge Wind Farm" xr:uid="{08412724-996E-4EC1-BCF8-73EF9B798DDE}"/>
    <hyperlink ref="E439" r:id="rId735" display="https://www.google.com/maps/@33.064722,-82.745000,450m/data=!3m1!1e3!4m5!3m4!1s0x0:0x0!8m2!3d33.064722!4d-82.745000" xr:uid="{7EC7E3C8-3128-4F57-B6F6-1F1949BC4B26}"/>
    <hyperlink ref="F439" r:id="rId736" display="https://www.bing.com/maps?cp=33.064722~-82.745000&amp;style=o&amp;lvl=18&amp;dir=0&amp;sp=point.33.064722_-82.745000_Plant Washington" xr:uid="{A0638DC6-83AF-45CB-8A40-5C64E8381D3B}"/>
    <hyperlink ref="E440" r:id="rId737" display="https://www.google.com/maps/@33.549444,-117.627777,450m/data=!3m1!1e3!4m5!3m4!1s0x0:0x0!8m2!3d33.549444!4d-117.627777" xr:uid="{3E225544-2D44-4B1D-86A7-05137F2829C5}"/>
    <hyperlink ref="F440" r:id="rId738" display="https://www.bing.com/maps?cp=33.549444~-117.627777&amp;style=o&amp;lvl=18&amp;dir=0&amp;sp=point.33.549444_-117.627777_Margarita Energy Center" xr:uid="{E8F1F3AA-34B9-46B6-845A-43B6FCCBFEA6}"/>
    <hyperlink ref="E441" r:id="rId739" display="https://www.google.com/maps/@30.159131,-81.518415,450m/data=!3m1!1e3!4m5!3m4!1s0x0:0x0!8m2!3d30.159131!4d-81.518415" xr:uid="{A8A86F14-3447-461B-A83A-9FD68C8ADC85}"/>
    <hyperlink ref="F441" r:id="rId740" display="https://www.bing.com/maps?cp=30.159131~-81.518415&amp;style=o&amp;lvl=18&amp;dir=0&amp;sp=point.30.159131_-81.518415_Greenland Energy Center" xr:uid="{B04B4043-C986-4DFB-92C5-8A4FAC5F9F77}"/>
    <hyperlink ref="E442" r:id="rId741" display="https://www.google.com/maps/@35.121111,-78.197777,450m/data=!3m1!1e3!4m5!3m4!1s0x0:0x0!8m2!3d35.121111!4d-78.197777" xr:uid="{ADA6626D-4372-42B4-BED8-4463CCD6A099}"/>
    <hyperlink ref="F442" r:id="rId742" display="https://www.bing.com/maps?cp=35.121111~-78.197777&amp;style=o&amp;lvl=18&amp;dir=0&amp;sp=point.35.121111_-78.197777_FibroCoast" xr:uid="{3437B325-D873-4831-81B5-12BCAB560A44}"/>
    <hyperlink ref="E443" r:id="rId743" display="https://www.google.com/maps/@36.267222,-80.788055,450m/data=!3m1!1e3!4m5!3m4!1s0x0:0x0!8m2!3d36.267222!4d-80.788055" xr:uid="{5A8F53F0-E82E-4049-B5AB-40F2BE8F6FBE}"/>
    <hyperlink ref="F443" r:id="rId744" display="https://www.bing.com/maps?cp=36.267222~-80.788055&amp;style=o&amp;lvl=18&amp;dir=0&amp;sp=point.36.267222_-80.788055_FibroHills" xr:uid="{E1BE147E-736B-4CDF-88B0-5D1D2C64A1D8}"/>
    <hyperlink ref="E444" r:id="rId745" display="https://www.google.com/maps/@41.021389,-121.675000,450m/data=!3m1!1e3!4m5!3m4!1s0x0:0x0!8m2!3d41.021389!4d-121.675000" xr:uid="{509D5F4C-D5F3-4273-9982-8CF4FA387A2E}"/>
    <hyperlink ref="F444" r:id="rId746" display="https://www.bing.com/maps?cp=41.021389~-121.675000&amp;style=o&amp;lvl=18&amp;dir=0&amp;sp=point.41.021389_-121.675000_Britton Powerhouse" xr:uid="{B5074BD5-C82F-4530-A987-1F99573500B0}"/>
    <hyperlink ref="E445" r:id="rId747" display="https://www.google.com/maps/@40.988056,-121.768333,450m/data=!3m1!1e3!4m5!3m4!1s0x0:0x0!8m2!3d40.988056!4d-121.768333" xr:uid="{D0857FA2-2274-4171-ACE3-7BDE6A7F73FF}"/>
    <hyperlink ref="F445" r:id="rId748" display="https://www.bing.com/maps?cp=40.988056~-121.768333&amp;style=o&amp;lvl=18&amp;dir=0&amp;sp=point.40.988056_-121.768333_Chalk Mountain Powerhouse" xr:uid="{707E71F2-1E20-4711-B05B-342A68520EC2}"/>
    <hyperlink ref="E446" r:id="rId749" display="https://www.google.com/maps/@39.986944,-121.283055,450m/data=!3m1!1e3!4m5!3m4!1s0x0:0x0!8m2!3d39.986944!4d-121.283055" xr:uid="{1FB2255E-BAE5-4426-8D72-0804921607B8}"/>
    <hyperlink ref="F446" r:id="rId750" display="https://www.bing.com/maps?cp=39.986944~-121.283055&amp;style=o&amp;lvl=18&amp;dir=0&amp;sp=point.39.986944_-121.283055_Rock Creek Dam" xr:uid="{C7E17A61-3EBC-4532-A3BC-450A607AC3B0}"/>
    <hyperlink ref="E447" r:id="rId751" display="https://www.google.com/maps/@35.650000,-82.557500,450m/data=!3m1!1e3!4m5!3m4!1s0x0:0x0!8m2!3d35.650000!4d-82.557500" xr:uid="{236E2A49-1153-4C6D-B5E4-B4BFB1A62CA5}"/>
    <hyperlink ref="F447" r:id="rId752" display="https://www.bing.com/maps?cp=35.650000~-82.557500&amp;style=o&amp;lvl=18&amp;dir=0&amp;sp=point.35.650000_-82.557500_Woodfin" xr:uid="{66AD5446-1B79-46E6-9E86-B2F46D0160E3}"/>
    <hyperlink ref="E448" r:id="rId753" display="https://www.google.com/maps/@40.478056,-75.968055,450m/data=!3m1!1e3!4m5!3m4!1s0x0:0x0!8m2!3d40.478056!4d-75.968055" xr:uid="{C52237F9-9933-4608-AE24-886B93926326}"/>
    <hyperlink ref="F448" r:id="rId754" display="https://www.bing.com/maps?cp=40.478056~-75.968055&amp;style=o&amp;lvl=18&amp;dir=0&amp;sp=point.40.478056_-75.968055_Maidencreek Biomass Plant" xr:uid="{560390D2-3E87-48F8-A6DE-B71EEB3E603A}"/>
    <hyperlink ref="E449" r:id="rId755" display="https://www.google.com/maps/@41.136389,-77.447222,450m/data=!3m1!1e3!4m5!3m4!1s0x0:0x0!8m2!3d41.136389!4d-77.447222" xr:uid="{806518E9-4206-43C2-941E-0D46F6818C3F}"/>
    <hyperlink ref="F449" r:id="rId756" display="https://www.bing.com/maps?cp=41.136389~-77.447222&amp;style=o&amp;lvl=18&amp;dir=0&amp;sp=point.41.136389_-77.447222_Jersey Shore Steel Co" xr:uid="{052C26ED-0BA5-4036-A6BB-30C759ECFA4A}"/>
    <hyperlink ref="E450" r:id="rId757" display="https://www.google.com/maps/@40.788957,-75.106970,450m/data=!3m1!1e3!4m5!3m4!1s0x0:0x0!8m2!3d40.788957!4d-75.106970" xr:uid="{A0DA364A-60E0-4533-AA3B-2D94E2695008}"/>
    <hyperlink ref="F450" r:id="rId758" display="https://www.bing.com/maps?cp=40.788957~-75.106970&amp;style=o&amp;lvl=18&amp;dir=0&amp;sp=point.40.788957_-75.106970_Warren County Solar" xr:uid="{8D320C8A-D0F5-4D4C-A667-DCC3939FC693}"/>
    <hyperlink ref="E451" r:id="rId759" display="https://www.google.com/maps/@40.788957,-75.106970,450m/data=!3m1!1e3!4m5!3m4!1s0x0:0x0!8m2!3d40.788957!4d-75.106970" xr:uid="{D3ADC18F-36C9-4705-A55B-6B6E154C9984}"/>
    <hyperlink ref="F451" r:id="rId760" display="https://www.bing.com/maps?cp=40.788957~-75.106970&amp;style=o&amp;lvl=18&amp;dir=0&amp;sp=point.40.788957_-75.106970_Warren County Solar" xr:uid="{1ADA16A8-7AC9-4400-B6DB-33C676F53AEC}"/>
    <hyperlink ref="E452" r:id="rId761" display="https://www.google.com/maps/@40.788957,-75.106970,450m/data=!3m1!1e3!4m5!3m4!1s0x0:0x0!8m2!3d40.788957!4d-75.106970" xr:uid="{962E5851-7DB9-4FDB-9E4F-ACFB7BB41778}"/>
    <hyperlink ref="F452" r:id="rId762" display="https://www.bing.com/maps?cp=40.788957~-75.106970&amp;style=o&amp;lvl=18&amp;dir=0&amp;sp=point.40.788957_-75.106970_Warren County Solar" xr:uid="{8B851DA6-FA1A-4D1A-B6E7-34AF820AFC4C}"/>
    <hyperlink ref="E453" r:id="rId763" display="https://www.google.com/maps/@40.788957,-75.106970,450m/data=!3m1!1e3!4m5!3m4!1s0x0:0x0!8m2!3d40.788957!4d-75.106970" xr:uid="{1E9268C1-BF5A-48B9-AD24-1E874691A6DA}"/>
    <hyperlink ref="F453" r:id="rId764" display="https://www.bing.com/maps?cp=40.788957~-75.106970&amp;style=o&amp;lvl=18&amp;dir=0&amp;sp=point.40.788957_-75.106970_Warren County Solar" xr:uid="{89A072E5-D4D2-4896-B51F-900232700480}"/>
    <hyperlink ref="E454" r:id="rId765" display="https://www.google.com/maps/@40.788957,-75.106970,450m/data=!3m1!1e3!4m5!3m4!1s0x0:0x0!8m2!3d40.788957!4d-75.106970" xr:uid="{D8B6DD84-0C2C-4E86-B6DD-4A276A13814F}"/>
    <hyperlink ref="F454" r:id="rId766" display="https://www.bing.com/maps?cp=40.788957~-75.106970&amp;style=o&amp;lvl=18&amp;dir=0&amp;sp=point.40.788957_-75.106970_Warren County Solar" xr:uid="{88829392-26F8-44F7-9EE9-782C36707D81}"/>
    <hyperlink ref="E455" r:id="rId767" display="https://www.google.com/maps/@40.788957,-75.106970,450m/data=!3m1!1e3!4m5!3m4!1s0x0:0x0!8m2!3d40.788957!4d-75.106970" xr:uid="{1B6F93F6-6885-4731-A72D-89879313415F}"/>
    <hyperlink ref="F455" r:id="rId768" display="https://www.bing.com/maps?cp=40.788957~-75.106970&amp;style=o&amp;lvl=18&amp;dir=0&amp;sp=point.40.788957_-75.106970_Warren County Solar" xr:uid="{1CB53837-0952-4A5C-A5CC-DC7C2D8510B1}"/>
    <hyperlink ref="E456" r:id="rId769" display="https://www.google.com/maps/@44.890833,-73.985833,450m/data=!3m1!1e3!4m5!3m4!1s0x0:0x0!8m2!3d44.890833!4d-73.985833" xr:uid="{4F8E0E42-210B-43A0-8100-83E0FF618D76}"/>
    <hyperlink ref="F456" r:id="rId770" display="https://www.bing.com/maps?cp=44.890833~-73.985833&amp;style=o&amp;lvl=18&amp;dir=0&amp;sp=point.44.890833_-73.985833_Noble Bellmont Windpark LLC" xr:uid="{32D88C5E-CB83-4CE3-8ED2-F4FDF1B8FED8}"/>
    <hyperlink ref="E457" r:id="rId771" display="https://www.google.com/maps/@43.782500,-124.238055,450m/data=!3m1!1e3!4m5!3m4!1s0x0:0x0!8m2!3d43.782500!4d-124.238055" xr:uid="{69565E81-A883-46BA-BB5B-7E0AFA2613CE}"/>
    <hyperlink ref="F457" r:id="rId772" display="https://www.bing.com/maps?cp=43.782500~-124.238055&amp;style=o&amp;lvl=18&amp;dir=0&amp;sp=point.43.782500_-124.238055_Reedsport OPT Wave Park" xr:uid="{1868E058-F19C-4996-98D3-018A598971C5}"/>
    <hyperlink ref="E458" r:id="rId773" display="https://www.google.com/maps/@38.796944,-122.838888,450m/data=!3m1!1e3!4m5!3m4!1s0x0:0x0!8m2!3d38.796944!4d-122.838888" xr:uid="{7CA50789-E3C8-4E8A-879A-A74C52D6FD2E}"/>
    <hyperlink ref="F458" r:id="rId774" display="https://www.bing.com/maps?cp=38.796944~-122.838888&amp;style=o&amp;lvl=18&amp;dir=0&amp;sp=point.38.796944_-122.838888_Western GeoPower Unit 1" xr:uid="{8552649B-945B-4DB3-BBF1-186DA64366CC}"/>
    <hyperlink ref="E459" r:id="rId775" display="https://www.google.com/maps/@32.671099,-115.587265,450m/data=!3m1!1e3!4m5!3m4!1s0x0:0x0!8m2!3d32.671099!4d-115.587265" xr:uid="{E6708C1F-6A2C-42CB-8D8C-531D5D334BF3}"/>
    <hyperlink ref="F459" r:id="rId776" display="https://www.bing.com/maps?cp=32.671099~-115.587265&amp;style=o&amp;lvl=18&amp;dir=0&amp;sp=point.32.671099_-115.587265_Imperial Valley Solar, LLC" xr:uid="{A144FFD5-EB93-4394-A056-DDA1A8EC9EAA}"/>
    <hyperlink ref="E460" r:id="rId777" display="https://www.google.com/maps/@33.925727,-116.616666,450m/data=!3m1!1e3!4m5!3m4!1s0x0:0x0!8m2!3d33.925727!4d-116.616666" xr:uid="{CE213098-29D0-48A4-9542-B413188EE875}"/>
    <hyperlink ref="F460" r:id="rId778" display="https://www.bing.com/maps?cp=33.925727~-116.616666&amp;style=o&amp;lvl=18&amp;dir=0&amp;sp=point.33.925727_-116.616666_Painted Hills IV Wind" xr:uid="{8D91BF01-1B32-4F4F-AA18-811D1C0FF685}"/>
    <hyperlink ref="E461" r:id="rId779" display="https://www.google.com/maps/@36.549167,-120.111111,450m/data=!3m1!1e3!4m5!3m4!1s0x0:0x0!8m2!3d36.549167!4d-120.111111" xr:uid="{41DF4441-D34A-41A0-AB53-2CDBCDC5DA45}"/>
    <hyperlink ref="F461" r:id="rId780" display="https://www.bing.com/maps?cp=36.549167~-120.111111&amp;style=o&amp;lvl=18&amp;dir=0&amp;sp=point.36.549167_-120.111111_Helms Energy Center" xr:uid="{09FF3E57-ECC0-4940-922C-9456F9D1463F}"/>
    <hyperlink ref="E462" r:id="rId781" display="https://www.google.com/maps/@40.275000,-75.816700,450m/data=!3m1!1e3!4m5!3m4!1s0x0:0x0!8m2!3d40.275000!4d-75.816700" xr:uid="{F2417203-6F95-4560-8236-30E0D8048F8B}"/>
    <hyperlink ref="F462" r:id="rId782" display="https://www.bing.com/maps?cp=40.275000~-75.816700&amp;style=o&amp;lvl=18&amp;dir=0&amp;sp=point.40.275000_-75.816700_Pioneer Crossing Energy, LLC" xr:uid="{D49E227D-4DB9-4648-8851-8E918843C0AD}"/>
    <hyperlink ref="E463" r:id="rId783" display="https://www.google.com/maps/@40.275000,-75.816700,450m/data=!3m1!1e3!4m5!3m4!1s0x0:0x0!8m2!3d40.275000!4d-75.816700" xr:uid="{C5439E9F-E014-4293-AFD1-B27123F1EC62}"/>
    <hyperlink ref="F463" r:id="rId784" display="https://www.bing.com/maps?cp=40.275000~-75.816700&amp;style=o&amp;lvl=18&amp;dir=0&amp;sp=point.40.275000_-75.816700_Pioneer Crossing Energy, LLC" xr:uid="{68AF710E-5B9B-4A71-9E80-740836520BA8}"/>
    <hyperlink ref="E464" r:id="rId785" display="https://www.google.com/maps/@42.285300,-78.006100,450m/data=!3m1!1e3!4m5!3m4!1s0x0:0x0!8m2!3d42.285300!4d-78.006100" xr:uid="{B87D10FC-9203-414D-8272-516FE1B5A9D2}"/>
    <hyperlink ref="F464" r:id="rId786" display="https://www.bing.com/maps?cp=42.285300~-78.006100&amp;style=o&amp;lvl=18&amp;dir=0&amp;sp=point.42.285300_-78.006100_Hyland LFGTE Facility" xr:uid="{9111A500-86DC-449E-94B9-A45A44C8611B}"/>
    <hyperlink ref="E465" r:id="rId787" display="https://www.google.com/maps/@38.320833,-104.526390,450m/data=!3m1!1e3!4m5!3m4!1s0x0:0x0!8m2!3d38.320833!4d-104.526390" xr:uid="{74CBA929-075E-4004-8B5C-AEF9BD84EBD5}"/>
    <hyperlink ref="F465" r:id="rId788" display="https://www.bing.com/maps?cp=38.320833~-104.526390&amp;style=o&amp;lvl=18&amp;dir=0&amp;sp=point.38.320833_-104.526390_Pueblo Airport Generating Station" xr:uid="{E015C028-6F7E-4223-9042-ADBB08C5CF8C}"/>
    <hyperlink ref="E466" r:id="rId789" display="https://www.google.com/maps/@38.339167,-121.898888,450m/data=!3m1!1e3!4m5!3m4!1s0x0:0x0!8m2!3d38.339167!4d-121.898888" xr:uid="{4BF4CE19-8AD3-4C9F-A47D-39751374077D}"/>
    <hyperlink ref="F466" r:id="rId790" display="https://www.bing.com/maps?cp=38.339167~-121.898888&amp;style=o&amp;lvl=18&amp;dir=0&amp;sp=point.38.339167_-121.898888_CPV Vaca Station LLC" xr:uid="{EEC91499-B8CA-4FD2-A1AC-D5C89EC17FEB}"/>
    <hyperlink ref="E467" r:id="rId791" display="https://www.google.com/maps/@38.339167,-121.898888,450m/data=!3m1!1e3!4m5!3m4!1s0x0:0x0!8m2!3d38.339167!4d-121.898888" xr:uid="{AA4E488C-BDFC-46CC-B233-975BAACF5095}"/>
    <hyperlink ref="F467" r:id="rId792" display="https://www.bing.com/maps?cp=38.339167~-121.898888&amp;style=o&amp;lvl=18&amp;dir=0&amp;sp=point.38.339167_-121.898888_CPV Vaca Station LLC" xr:uid="{A45053FD-62E8-40B3-A0E7-07A5D55D7A1C}"/>
    <hyperlink ref="E468" r:id="rId793" display="https://www.google.com/maps/@38.339167,-121.898888,450m/data=!3m1!1e3!4m5!3m4!1s0x0:0x0!8m2!3d38.339167!4d-121.898888" xr:uid="{21926323-B9A8-4CB5-8DB0-E6E42F79E9B4}"/>
    <hyperlink ref="F468" r:id="rId794" display="https://www.bing.com/maps?cp=38.339167~-121.898888&amp;style=o&amp;lvl=18&amp;dir=0&amp;sp=point.38.339167_-121.898888_CPV Vaca Station LLC" xr:uid="{C80E5608-EF74-4B92-B3C1-19C37FB72BEC}"/>
    <hyperlink ref="E469" r:id="rId795" display="https://www.google.com/maps/@33.655300,-84.259400,450m/data=!3m1!1e3!4m5!3m4!1s0x0:0x0!8m2!3d33.655300!4d-84.259400" xr:uid="{78E60CF1-A13F-4378-A93D-64AE161343D0}"/>
    <hyperlink ref="F469" r:id="rId796" display="https://www.bing.com/maps?cp=33.655300~-84.259400&amp;style=o&amp;lvl=18&amp;dir=0&amp;sp=point.33.655300_-84.259400_DeKalb County Green Energy Facility" xr:uid="{10EFB5D9-5572-40A0-B7C8-0BA23056B2CA}"/>
    <hyperlink ref="E470" r:id="rId797" display="https://www.google.com/maps/@35.170547,-81.416648,450m/data=!3m1!1e3!4m5!3m4!1s0x0:0x0!8m2!3d35.170547!4d-81.416648" xr:uid="{4053FF63-F6B4-4BDF-A313-456D6D49722F}"/>
    <hyperlink ref="F470" r:id="rId798" display="https://www.bing.com/maps?cp=35.170547~-81.416648&amp;style=o&amp;lvl=18&amp;dir=0&amp;sp=point.35.170547_-81.416648_Cleveland Cnty Generating Facility" xr:uid="{D83EE275-8E89-4831-942A-77F4FD61AA34}"/>
    <hyperlink ref="E471" r:id="rId799" display="https://www.google.com/maps/@35.170547,-81.416648,450m/data=!3m1!1e3!4m5!3m4!1s0x0:0x0!8m2!3d35.170547!4d-81.416648" xr:uid="{B310CBA2-7B24-4DCF-AD0D-44EC1AF7453D}"/>
    <hyperlink ref="F471" r:id="rId800" display="https://www.bing.com/maps?cp=35.170547~-81.416648&amp;style=o&amp;lvl=18&amp;dir=0&amp;sp=point.35.170547_-81.416648_Cleveland Cnty Generating Facility" xr:uid="{DFF123EB-9733-432F-88D5-1F7110969C0C}"/>
    <hyperlink ref="E472" r:id="rId801" display="https://www.google.com/maps/@35.170547,-81.416648,450m/data=!3m1!1e3!4m5!3m4!1s0x0:0x0!8m2!3d35.170547!4d-81.416648" xr:uid="{220DFFE6-E6CF-4873-B10E-314D2AA4C705}"/>
    <hyperlink ref="F472" r:id="rId802" display="https://www.bing.com/maps?cp=35.170547~-81.416648&amp;style=o&amp;lvl=18&amp;dir=0&amp;sp=point.35.170547_-81.416648_Cleveland Cnty Generating Facility" xr:uid="{98CFD645-8DB2-4E9A-9CFF-1A24421E0351}"/>
    <hyperlink ref="E473" r:id="rId803" display="https://www.google.com/maps/@35.170547,-81.416648,450m/data=!3m1!1e3!4m5!3m4!1s0x0:0x0!8m2!3d35.170547!4d-81.416648" xr:uid="{73E4C8A1-1A16-47CA-9F70-F5492C11338A}"/>
    <hyperlink ref="F473" r:id="rId804" display="https://www.bing.com/maps?cp=35.170547~-81.416648&amp;style=o&amp;lvl=18&amp;dir=0&amp;sp=point.35.170547_-81.416648_Cleveland Cnty Generating Facility" xr:uid="{92744489-6D3D-4370-91EE-EB5302B26C70}"/>
    <hyperlink ref="E474" r:id="rId805" display="https://www.google.com/maps/@62.683300,-164.654400,450m/data=!3m1!1e3!4m5!3m4!1s0x0:0x0!8m2!3d62.683300!4d-164.654400" xr:uid="{F39EB175-6131-4700-A4E6-1ED9496E02BF}"/>
    <hyperlink ref="F474" r:id="rId806" display="https://www.bing.com/maps?cp=62.683300~-164.654400&amp;style=o&amp;lvl=18&amp;dir=0&amp;sp=point.62.683300_-164.654400_Alakanuk" xr:uid="{57973EE6-A84B-472D-AC22-B1375954922D}"/>
    <hyperlink ref="E475" r:id="rId807" display="https://www.google.com/maps/@59.747436,-161.910647,450m/data=!3m1!1e3!4m5!3m4!1s0x0:0x0!8m2!3d59.747436!4d-161.910647" xr:uid="{2FDEF358-8B9B-45E9-A566-F9D4BBA5E5FC}"/>
    <hyperlink ref="F475" r:id="rId808" display="https://www.bing.com/maps?cp=59.747436~-161.910647&amp;style=o&amp;lvl=18&amp;dir=0&amp;sp=point.59.747436_-161.910647_Quinhagak" xr:uid="{B59A4D0A-3367-4813-BCF3-8AB95656895D}"/>
    <hyperlink ref="E476" r:id="rId809" display="https://www.google.com/maps/@45.414444,-68.038055,450m/data=!3m1!1e3!4m5!3m4!1s0x0:0x0!8m2!3d45.414444!4d-68.038055" xr:uid="{65D93E05-EE80-42EF-8AD9-8BA59C422912}"/>
    <hyperlink ref="F476" r:id="rId810" display="https://www.bing.com/maps?cp=45.414444~-68.038055&amp;style=o&amp;lvl=18&amp;dir=0&amp;sp=point.45.414444_-68.038055_Bowers Wind Project" xr:uid="{D2D0DC2A-7269-4688-A341-404070B96C5D}"/>
    <hyperlink ref="E477" r:id="rId811" display="https://www.google.com/maps/@41.879444,-106.369722,450m/data=!3m1!1e3!4m5!3m4!1s0x0:0x0!8m2!3d41.879444!4d-106.369722" xr:uid="{BF42D774-019D-439A-AA71-3622D30D986E}"/>
    <hyperlink ref="F477" r:id="rId812" display="https://www.bing.com/maps?cp=41.879444~-106.369722&amp;style=o&amp;lvl=18&amp;dir=0&amp;sp=point.41.879444_-106.369722_Simpson Ridge Wind Farm LLC" xr:uid="{336B2419-E559-4D0E-955D-C9DE2D9D5EAA}"/>
    <hyperlink ref="E478" r:id="rId813" display="https://www.google.com/maps/@34.038333,-117.373055,450m/data=!3m1!1e3!4m5!3m4!1s0x0:0x0!8m2!3d34.038333!4d-117.373055" xr:uid="{E8F8B4C7-A85D-41F7-A2DC-F53565885979}"/>
    <hyperlink ref="F478" r:id="rId814" location="24" display="https://www.bing.com/maps?cp=34.038333~-117.373055&amp;style=o&amp;lvl=18&amp;dir=0&amp;sp=point.34.038333_-117.373055_Solar Photovoltaic Project - 24" xr:uid="{B34D7B85-26E3-4D4C-A2EA-56F868B70765}"/>
    <hyperlink ref="E479" r:id="rId815" display="https://www.google.com/maps/@34.038333,-117.373055,450m/data=!3m1!1e3!4m5!3m4!1s0x0:0x0!8m2!3d34.038333!4d-117.373055" xr:uid="{6781F59D-47A3-4A18-96A4-FB3150035FE5}"/>
    <hyperlink ref="F479" r:id="rId816" location="24" display="https://www.bing.com/maps?cp=34.038333~-117.373055&amp;style=o&amp;lvl=18&amp;dir=0&amp;sp=point.34.038333_-117.373055_Solar Photovoltaic Project - 24" xr:uid="{BA853911-0E4F-4F39-A95F-F177907352D5}"/>
    <hyperlink ref="E480" r:id="rId817" display="https://www.google.com/maps/@34.038333,-117.373055,450m/data=!3m1!1e3!4m5!3m4!1s0x0:0x0!8m2!3d34.038333!4d-117.373055" xr:uid="{27321A69-2DCA-40D6-B9A3-8DFEE50D50DF}"/>
    <hyperlink ref="F480" r:id="rId818" location="24" display="https://www.bing.com/maps?cp=34.038333~-117.373055&amp;style=o&amp;lvl=18&amp;dir=0&amp;sp=point.34.038333_-117.373055_Solar Photovoltaic Project - 24" xr:uid="{9B814B3A-BE31-43C0-9F27-60F54E5D7FBA}"/>
    <hyperlink ref="E481" r:id="rId819" display="https://www.google.com/maps/@34.038333,-117.373055,450m/data=!3m1!1e3!4m5!3m4!1s0x0:0x0!8m2!3d34.038333!4d-117.373055" xr:uid="{6E5E5D28-3336-45ED-956C-99F1375F9CFD}"/>
    <hyperlink ref="F481" r:id="rId820" location="24" display="https://www.bing.com/maps?cp=34.038333~-117.373055&amp;style=o&amp;lvl=18&amp;dir=0&amp;sp=point.34.038333_-117.373055_Solar Photovoltaic Project - 24" xr:uid="{E63A5BEE-DE55-4856-80EE-B165E15CBED1}"/>
    <hyperlink ref="E482" r:id="rId821" display="https://www.google.com/maps/@34.038333,-117.373055,450m/data=!3m1!1e3!4m5!3m4!1s0x0:0x0!8m2!3d34.038333!4d-117.373055" xr:uid="{780A9C8E-F76E-4F69-B769-31AF3E9A6FC0}"/>
    <hyperlink ref="F482" r:id="rId822" location="24" display="https://www.bing.com/maps?cp=34.038333~-117.373055&amp;style=o&amp;lvl=18&amp;dir=0&amp;sp=point.34.038333_-117.373055_Solar Photovoltaic Project - 24" xr:uid="{C24CE8A5-A0E5-4C91-AD44-5A367F1B9476}"/>
    <hyperlink ref="E483" r:id="rId823" display="https://www.google.com/maps/@34.038333,-117.373055,450m/data=!3m1!1e3!4m5!3m4!1s0x0:0x0!8m2!3d34.038333!4d-117.373055" xr:uid="{3EA4C1A4-DCCA-4157-923F-4F10B36BC987}"/>
    <hyperlink ref="F483" r:id="rId824" location="24" display="https://www.bing.com/maps?cp=34.038333~-117.373055&amp;style=o&amp;lvl=18&amp;dir=0&amp;sp=point.34.038333_-117.373055_Solar Photovoltaic Project - 24" xr:uid="{429D9AE3-22B5-498A-B53A-98C554A4FFE4}"/>
    <hyperlink ref="E484" r:id="rId825" display="https://www.google.com/maps/@34.038333,-117.373055,450m/data=!3m1!1e3!4m5!3m4!1s0x0:0x0!8m2!3d34.038333!4d-117.373055" xr:uid="{F99DA4C5-E799-46FD-A56C-3447661CA012}"/>
    <hyperlink ref="F484" r:id="rId826" location="24" display="https://www.bing.com/maps?cp=34.038333~-117.373055&amp;style=o&amp;lvl=18&amp;dir=0&amp;sp=point.34.038333_-117.373055_Solar Photovoltaic Project - 24" xr:uid="{937F061F-5077-4531-A85A-9FD17042B2FD}"/>
    <hyperlink ref="E485" r:id="rId827" display="https://www.google.com/maps/@34.038333,-117.373055,450m/data=!3m1!1e3!4m5!3m4!1s0x0:0x0!8m2!3d34.038333!4d-117.373055" xr:uid="{E773EFD7-B515-445D-89CF-8642C09B2736}"/>
    <hyperlink ref="F485" r:id="rId828" location="24" display="https://www.bing.com/maps?cp=34.038333~-117.373055&amp;style=o&amp;lvl=18&amp;dir=0&amp;sp=point.34.038333_-117.373055_Solar Photovoltaic Project - 24" xr:uid="{242E0AF7-EF79-4283-9A64-8B7709E2095D}"/>
    <hyperlink ref="E486" r:id="rId829" display="https://www.google.com/maps/@42.565556,-113.521388,450m/data=!3m1!1e3!4m5!3m4!1s0x0:0x0!8m2!3d42.565556!4d-113.521388" xr:uid="{E3B07FA1-315B-4CB7-A27B-4608CA348322}"/>
    <hyperlink ref="F486" r:id="rId830" display="https://www.bing.com/maps?cp=42.565556~-113.521388&amp;style=o&amp;lvl=18&amp;dir=0&amp;sp=point.42.565556_-113.521388_Chapin Mountain" xr:uid="{154F174A-B58F-4127-A2BD-A812028F1B53}"/>
    <hyperlink ref="E487" r:id="rId831" display="https://www.google.com/maps/@42.179167,-114.595833,450m/data=!3m1!1e3!4m5!3m4!1s0x0:0x0!8m2!3d42.179167!4d-114.595833" xr:uid="{104138D7-C772-40D0-9D28-7D30818A160A}"/>
    <hyperlink ref="F487" r:id="rId832" display="https://www.bing.com/maps?cp=42.179167~-114.595833&amp;style=o&amp;lvl=18&amp;dir=0&amp;sp=point.42.179167_-114.595833_Jack Ranch 200" xr:uid="{53A54B6F-14A4-4EF8-8D10-C65F57E245EE}"/>
    <hyperlink ref="E488" r:id="rId833" display="https://www.google.com/maps/@42.206944,-114.702222,450m/data=!3m1!1e3!4m5!3m4!1s0x0:0x0!8m2!3d42.206944!4d-114.702222" xr:uid="{DAA88965-CECF-43F2-93AE-EA6CD78584DA}"/>
    <hyperlink ref="F488" r:id="rId834" display="https://www.bing.com/maps?cp=42.206944~-114.702222&amp;style=o&amp;lvl=18&amp;dir=0&amp;sp=point.42.206944_-114.702222_Cottonwood Wind Park" xr:uid="{1628333D-D26A-4A57-919B-9C6F3A52D73B}"/>
    <hyperlink ref="E489" r:id="rId835" display="https://www.google.com/maps/@42.223333,-114.486666,450m/data=!3m1!1e3!4m5!3m4!1s0x0:0x0!8m2!3d42.223333!4d-114.486666" xr:uid="{933B1023-59C2-4E1F-A5CB-6E0ADFD52EF9}"/>
    <hyperlink ref="F489" r:id="rId836" display="https://www.bing.com/maps?cp=42.223333~-114.486666&amp;style=o&amp;lvl=18&amp;dir=0&amp;sp=point.42.223333_-114.486666_Rogerson Flats" xr:uid="{7A0E37BA-12F1-40DA-80E5-892D894D4F2D}"/>
    <hyperlink ref="E490" r:id="rId837" display="https://www.google.com/maps/@42.205278,-114.342777,450m/data=!3m1!1e3!4m5!3m4!1s0x0:0x0!8m2!3d42.205278!4d-114.342777" xr:uid="{8988AEC5-9F42-4D71-B781-881873BDE3C6}"/>
    <hyperlink ref="F490" r:id="rId838" display="https://www.bing.com/maps?cp=42.205278~-114.342777&amp;style=o&amp;lvl=18&amp;dir=0&amp;sp=point.42.205278_-114.342777_Deep Creek Wind Park" xr:uid="{8B3F1AA5-AD06-40FF-BD5B-82480365A3D0}"/>
    <hyperlink ref="E491" r:id="rId839" display="https://www.google.com/maps/@42.565278,-113.544444,450m/data=!3m1!1e3!4m5!3m4!1s0x0:0x0!8m2!3d42.565278!4d-113.544444" xr:uid="{B79D8159-268D-45A2-B854-ABFC40A7BE6D}"/>
    <hyperlink ref="F491" r:id="rId840" display="https://www.bing.com/maps?cp=42.565278~-113.544444&amp;style=o&amp;lvl=18&amp;dir=0&amp;sp=point.42.565278_-113.544444_Conner Ridge" xr:uid="{1D15797F-A2B7-4DFD-B3A6-4BD0E00B7ECC}"/>
    <hyperlink ref="E492" r:id="rId841" display="https://www.google.com/maps/@42.447222,-113.344722,450m/data=!3m1!1e3!4m5!3m4!1s0x0:0x0!8m2!3d42.447222!4d-113.344722" xr:uid="{3284B706-1415-46FB-836F-53C3FB17CA5B}"/>
    <hyperlink ref="F492" r:id="rId842" display="https://www.bing.com/maps?cp=42.447222~-113.344722&amp;style=o&amp;lvl=18&amp;dir=0&amp;sp=point.42.447222_-113.344722_Badger Peak" xr:uid="{96637558-02E7-4CB2-9B0F-9440A87543E9}"/>
    <hyperlink ref="E493" r:id="rId843" display="https://www.google.com/maps/@42.567778,-113.471666,450m/data=!3m1!1e3!4m5!3m4!1s0x0:0x0!8m2!3d42.567778!4d-113.471666" xr:uid="{A23E5E4B-3471-4A9D-BCB4-045804AB58C0}"/>
    <hyperlink ref="F493" r:id="rId844" display="https://www.bing.com/maps?cp=42.567778~-113.471666&amp;style=o&amp;lvl=18&amp;dir=0&amp;sp=point.42.567778_-113.471666_Bonanza Bar" xr:uid="{A18B4B8C-A79A-47E6-A09F-66464F214446}"/>
    <hyperlink ref="E494" r:id="rId845" display="https://www.google.com/maps/@42.196667,-114.642777,450m/data=!3m1!1e3!4m5!3m4!1s0x0:0x0!8m2!3d42.196667!4d-114.642777" xr:uid="{C1F806DA-DA24-4E26-9876-6F738D539199}"/>
    <hyperlink ref="F494" r:id="rId846" display="https://www.bing.com/maps?cp=42.196667~-114.642777&amp;style=o&amp;lvl=18&amp;dir=0&amp;sp=point.42.196667_-114.642777_Salmon Creek" xr:uid="{D740F1E1-A537-4774-8954-37759174CC58}"/>
    <hyperlink ref="E495" r:id="rId847" display="https://www.google.com/maps/@37.497500,-121.985833,450m/data=!3m1!1e3!4m5!3m4!1s0x0:0x0!8m2!3d37.497500!4d-121.985833" xr:uid="{BCC8F47A-1649-4358-9437-CB1693315EF2}"/>
    <hyperlink ref="F495" r:id="rId848" display="https://www.bing.com/maps?cp=37.497500~-121.985833&amp;style=o&amp;lvl=18&amp;dir=0&amp;sp=point.37.497500_-121.985833_Waste Management Tri-Cities LFGTE" xr:uid="{7ECA6B66-2B75-43E3-9F43-E0902B4832F4}"/>
    <hyperlink ref="E496" r:id="rId849" display="https://www.google.com/maps/@37.497500,-121.985833,450m/data=!3m1!1e3!4m5!3m4!1s0x0:0x0!8m2!3d37.497500!4d-121.985833" xr:uid="{43506CD4-969A-4F9F-A843-2B0673112CEC}"/>
    <hyperlink ref="F496" r:id="rId850" display="https://www.bing.com/maps?cp=37.497500~-121.985833&amp;style=o&amp;lvl=18&amp;dir=0&amp;sp=point.37.497500_-121.985833_Waste Management Tri-Cities LFGTE" xr:uid="{9D75B933-DFE3-4AE9-8747-D3F2FAE4BC6C}"/>
    <hyperlink ref="E497" r:id="rId851" display="https://www.google.com/maps/@37.497500,-121.985833,450m/data=!3m1!1e3!4m5!3m4!1s0x0:0x0!8m2!3d37.497500!4d-121.985833" xr:uid="{031969F7-1669-41A2-854F-6AA6B9E7BC6C}"/>
    <hyperlink ref="F497" r:id="rId852" display="https://www.bing.com/maps?cp=37.497500~-121.985833&amp;style=o&amp;lvl=18&amp;dir=0&amp;sp=point.37.497500_-121.985833_Waste Management Tri-Cities LFGTE" xr:uid="{D5B5A032-779A-43B7-8B2B-EF9111E969E2}"/>
    <hyperlink ref="E498" r:id="rId853" display="https://www.google.com/maps/@40.756944,-102.743055,450m/data=!3m1!1e3!4m5!3m4!1s0x0:0x0!8m2!3d40.756944!4d-102.743055" xr:uid="{F8046262-1C41-4D58-89BC-9F7EB0AA2D13}"/>
    <hyperlink ref="F498" r:id="rId854" display="https://www.bing.com/maps?cp=40.756944~-102.743055&amp;style=o&amp;lvl=18&amp;dir=0&amp;sp=point.40.756944_-102.743055_Colorado Highlands Wind" xr:uid="{E13B9510-9CBD-4827-8A89-524A8AD643A5}"/>
    <hyperlink ref="E499" r:id="rId855" display="https://www.google.com/maps/@37.504444,-102.589722,450m/data=!3m1!1e3!4m5!3m4!1s0x0:0x0!8m2!3d37.504444!4d-102.589722" xr:uid="{BD7B0201-1B14-4EDD-A0C2-AECE2F033E49}"/>
    <hyperlink ref="F499" r:id="rId856" display="https://www.bing.com/maps?cp=37.504444~-102.589722&amp;style=o&amp;lvl=18&amp;dir=0&amp;sp=point.37.504444_-102.589722_Baca Renewable Energy LLC" xr:uid="{9296CAA4-0B91-4F5D-9EFA-898EB611806A}"/>
    <hyperlink ref="E500" r:id="rId857" display="https://www.google.com/maps/@38.824200,-122.840000,450m/data=!3m1!1e3!4m5!3m4!1s0x0:0x0!8m2!3d38.824200!4d-122.840000" xr:uid="{621F34F8-378A-462D-AC31-44DE10460F87}"/>
    <hyperlink ref="F500" r:id="rId858" display="https://www.bing.com/maps?cp=38.824200~-122.840000&amp;style=o&amp;lvl=18&amp;dir=0&amp;sp=point.38.824200_-122.840000_Buckeye Geothermal Power Plant" xr:uid="{0AD66321-0A3D-418F-9095-ACEE239A9E20}"/>
    <hyperlink ref="E501" r:id="rId859" display="https://www.google.com/maps/@38.841700,-122.830000,450m/data=!3m1!1e3!4m5!3m4!1s0x0:0x0!8m2!3d38.841700!4d-122.830000" xr:uid="{8D5A8273-5BFC-4E63-9AB0-14D7C8392721}"/>
    <hyperlink ref="F501" r:id="rId860" display="https://www.bing.com/maps?cp=38.841700~-122.830000&amp;style=o&amp;lvl=18&amp;dir=0&amp;sp=point.38.841700_-122.830000_Wild Horse Power Plant" xr:uid="{09A4A0A3-1847-43CE-A1D6-AC2FFD57E49C}"/>
    <hyperlink ref="E502" r:id="rId861" display="https://www.google.com/maps/@40.667778,-75.232222,450m/data=!3m1!1e3!4m5!3m4!1s0x0:0x0!8m2!3d40.667778!4d-75.232222" xr:uid="{2FDECF4E-DFF0-4065-AFFE-BA448825DBB8}"/>
    <hyperlink ref="F502" r:id="rId862" display="https://www.bing.com/maps?cp=40.667778~-75.232222&amp;style=o&amp;lvl=18&amp;dir=0&amp;sp=point.40.667778_-75.232222_PPL Glendon LFGTE Plant" xr:uid="{3D933981-C142-48FF-AE4E-D4BD77E83EAF}"/>
    <hyperlink ref="E503" r:id="rId863" display="https://www.google.com/maps/@42.241111,-79.635000,450m/data=!3m1!1e3!4m5!3m4!1s0x0:0x0!8m2!3d42.241111!4d-79.635000" xr:uid="{478F30B8-9CBE-4282-90DF-539F4283262A}"/>
    <hyperlink ref="F503" r:id="rId864" display="https://www.bing.com/maps?cp=42.241111~-79.635000&amp;style=o&amp;lvl=18&amp;dir=0&amp;sp=point.42.241111_-79.635000_Ripley Westfield Wind LLC" xr:uid="{149593AA-DAF8-403D-812B-3422E1F3A7B6}"/>
    <hyperlink ref="E504" r:id="rId865" display="https://www.google.com/maps/@60.499444,-150.997222,450m/data=!3m1!1e3!4m5!3m4!1s0x0:0x0!8m2!3d60.499444!4d-150.997222" xr:uid="{5321E10A-C7FF-4AD9-91D8-BCFA3849B9A1}"/>
    <hyperlink ref="F504" r:id="rId866" display="https://www.bing.com/maps?cp=60.499444~-150.997222&amp;style=o&amp;lvl=18&amp;dir=0&amp;sp=point.60.499444_-150.997222_Soldotna" xr:uid="{8E00083F-54C2-4F46-B84D-BDF81DB3019E}"/>
    <hyperlink ref="E505" r:id="rId867" display="https://www.google.com/maps/@32.975833,-83.846111,450m/data=!3m1!1e3!4m5!3m4!1s0x0:0x0!8m2!3d32.975833!4d-83.846111" xr:uid="{0ADFD6D6-3EEE-409A-B32C-301FDE0E5352}"/>
    <hyperlink ref="F505" r:id="rId868" display="https://www.bing.com/maps?cp=32.975833~-83.846111&amp;style=o&amp;lvl=18&amp;dir=0&amp;sp=point.32.975833_-83.846111_Rumble Road Energy Center" xr:uid="{43652668-3064-4BBE-87D7-A60783453FE4}"/>
    <hyperlink ref="E506" r:id="rId869" display="https://www.google.com/maps/@32.975833,-83.846111,450m/data=!3m1!1e3!4m5!3m4!1s0x0:0x0!8m2!3d32.975833!4d-83.846111" xr:uid="{691C3F46-4ABA-4216-BAEF-B089DA914338}"/>
    <hyperlink ref="F506" r:id="rId870" display="https://www.bing.com/maps?cp=32.975833~-83.846111&amp;style=o&amp;lvl=18&amp;dir=0&amp;sp=point.32.975833_-83.846111_Rumble Road Energy Center" xr:uid="{C06F2D0A-A2D8-48DB-9665-E08C21308AA7}"/>
    <hyperlink ref="E507" r:id="rId871" display="https://www.google.com/maps/@32.975833,-83.846111,450m/data=!3m1!1e3!4m5!3m4!1s0x0:0x0!8m2!3d32.975833!4d-83.846111" xr:uid="{31A1C756-1B48-41FA-B612-66FF31695FF1}"/>
    <hyperlink ref="F507" r:id="rId872" display="https://www.bing.com/maps?cp=32.975833~-83.846111&amp;style=o&amp;lvl=18&amp;dir=0&amp;sp=point.32.975833_-83.846111_Rumble Road Energy Center" xr:uid="{27D74DD7-6A9B-4E84-9F67-92746D7A3965}"/>
    <hyperlink ref="E508" r:id="rId873" display="https://www.google.com/maps/@33.450556,-80.630833,450m/data=!3m1!1e3!4m5!3m4!1s0x0:0x0!8m2!3d33.450556!4d-80.630833" xr:uid="{AEF658ED-51FA-4541-BE5C-62B02BB36796}"/>
    <hyperlink ref="F508" r:id="rId874" display="https://www.bing.com/maps?cp=33.450556~-80.630833&amp;style=o&amp;lvl=18&amp;dir=0&amp;sp=point.33.450556_-80.630833_Orange County Biomass LLC" xr:uid="{7B7E9608-EB87-4BA6-A543-5BAABEC830B9}"/>
    <hyperlink ref="E509" r:id="rId875" display="https://www.google.com/maps/@34.071111,-117.520277,450m/data=!3m1!1e3!4m5!3m4!1s0x0:0x0!8m2!3d34.071111!4d-117.520277" xr:uid="{EDCC627E-8884-4E9B-AB5B-89D2EE4386B9}"/>
    <hyperlink ref="F509" r:id="rId876" location="04" display="https://www.bing.com/maps?cp=34.071111~-117.520277&amp;style=o&amp;lvl=18&amp;dir=0&amp;sp=point.34.071111_-117.520277_Solar Photovoltaic Project - 04" xr:uid="{71EBBBDB-448E-4CBB-ADB5-06464CECC569}"/>
    <hyperlink ref="E510" r:id="rId877" display="https://www.google.com/maps/@34.071111,-117.520277,450m/data=!3m1!1e3!4m5!3m4!1s0x0:0x0!8m2!3d34.071111!4d-117.520277" xr:uid="{AC52C464-D487-4F94-B313-76D1E4F04C0D}"/>
    <hyperlink ref="F510" r:id="rId878" location="04" display="https://www.bing.com/maps?cp=34.071111~-117.520277&amp;style=o&amp;lvl=18&amp;dir=0&amp;sp=point.34.071111_-117.520277_Solar Photovoltaic Project - 04" xr:uid="{9A71DDC3-2239-44AC-83B3-9723FD3437AC}"/>
    <hyperlink ref="E511" r:id="rId879" display="https://www.google.com/maps/@34.071111,-117.520277,450m/data=!3m1!1e3!4m5!3m4!1s0x0:0x0!8m2!3d34.071111!4d-117.520277" xr:uid="{7DC4606F-7C12-4246-9C5E-4C461ECB8B94}"/>
    <hyperlink ref="F511" r:id="rId880" location="04" display="https://www.bing.com/maps?cp=34.071111~-117.520277&amp;style=o&amp;lvl=18&amp;dir=0&amp;sp=point.34.071111_-117.520277_Solar Photovoltaic Project - 04" xr:uid="{B715BC76-BCFC-45FE-8761-BCD3F51A3AEA}"/>
    <hyperlink ref="E512" r:id="rId881" display="https://www.google.com/maps/@34.041944,-117.565000,450m/data=!3m1!1e3!4m5!3m4!1s0x0:0x0!8m2!3d34.041944!4d-117.565000" xr:uid="{0509AAE0-EFD7-413F-A2B5-660490FB44EE}"/>
    <hyperlink ref="F512" r:id="rId882" location="08" display="https://www.bing.com/maps?cp=34.041944~-117.565000&amp;style=o&amp;lvl=18&amp;dir=0&amp;sp=point.34.041944_-117.565000_Solar Photovoltaic Project - 08" xr:uid="{3E981336-55DB-4109-94ED-D4DF5A811CAB}"/>
    <hyperlink ref="E513" r:id="rId883" display="https://www.google.com/maps/@34.042778,-117.571666,450m/data=!3m1!1e3!4m5!3m4!1s0x0:0x0!8m2!3d34.042778!4d-117.571666" xr:uid="{C6F4AFE8-36D0-4B9B-91F0-FD586B631899}"/>
    <hyperlink ref="F513" r:id="rId884" location="09" display="https://www.bing.com/maps?cp=34.042778~-117.571666&amp;style=o&amp;lvl=18&amp;dir=0&amp;sp=point.34.042778_-117.571666_Solar Photovoltaic Project - 09" xr:uid="{688D6595-E63B-40AE-9D29-45BE83634772}"/>
    <hyperlink ref="E514" r:id="rId885" display="https://www.google.com/maps/@34.075000,-117.516944,450m/data=!3m1!1e3!4m5!3m4!1s0x0:0x0!8m2!3d34.075000!4d-117.516944" xr:uid="{601E2380-F39B-42A6-B315-4262D2D87CB6}"/>
    <hyperlink ref="F514" r:id="rId886" location="10" display="https://www.bing.com/maps?cp=34.075000~-117.516944&amp;style=o&amp;lvl=18&amp;dir=0&amp;sp=point.34.075000_-117.516944_Solar Photovoltaic Project - 10" xr:uid="{4CE32F20-E718-4502-8B97-21855C250E0E}"/>
    <hyperlink ref="E515" r:id="rId887" display="https://www.google.com/maps/@34.042222,-117.561666,450m/data=!3m1!1e3!4m5!3m4!1s0x0:0x0!8m2!3d34.042222!4d-117.561666" xr:uid="{6B8890D5-69B2-495A-A3C7-1AD669513E01}"/>
    <hyperlink ref="F515" r:id="rId888" location="12" display="https://www.bing.com/maps?cp=34.042222~-117.561666&amp;style=o&amp;lvl=18&amp;dir=0&amp;sp=point.34.042222_-117.561666_Solar Photovoltaic Project - 12" xr:uid="{83720458-2C9B-4B91-A394-48B1CF091947}"/>
    <hyperlink ref="E516" r:id="rId889" display="https://www.google.com/maps/@34.068333,-117.507222,450m/data=!3m1!1e3!4m5!3m4!1s0x0:0x0!8m2!3d34.068333!4d-117.507222" xr:uid="{85A36681-BA71-4CC9-9FB8-4CFF4540642E}"/>
    <hyperlink ref="F516" r:id="rId890" location="14" display="https://www.bing.com/maps?cp=34.068333~-117.507222&amp;style=o&amp;lvl=18&amp;dir=0&amp;sp=point.34.068333_-117.507222_Solar Photovoltaic Project - 14" xr:uid="{00F05E3A-08EF-4B4C-961A-9E7DFC3D824E}"/>
    <hyperlink ref="E517" r:id="rId891" display="https://www.google.com/maps/@34.068333,-117.507222,450m/data=!3m1!1e3!4m5!3m4!1s0x0:0x0!8m2!3d34.068333!4d-117.507222" xr:uid="{17393407-2218-4450-9AAA-1F598A79C45B}"/>
    <hyperlink ref="F517" r:id="rId892" location="14" display="https://www.bing.com/maps?cp=34.068333~-117.507222&amp;style=o&amp;lvl=18&amp;dir=0&amp;sp=point.34.068333_-117.507222_Solar Photovoltaic Project - 14" xr:uid="{1E45610D-1AD2-400F-BE8F-EFAF69D53BD7}"/>
    <hyperlink ref="E518" r:id="rId893" display="https://www.google.com/maps/@34.068333,-117.507222,450m/data=!3m1!1e3!4m5!3m4!1s0x0:0x0!8m2!3d34.068333!4d-117.507222" xr:uid="{65EF4E7E-7D87-4AAF-BE75-503A53EA49CF}"/>
    <hyperlink ref="F518" r:id="rId894" location="14" display="https://www.bing.com/maps?cp=34.068333~-117.507222&amp;style=o&amp;lvl=18&amp;dir=0&amp;sp=point.34.068333_-117.507222_Solar Photovoltaic Project - 14" xr:uid="{49E07998-CE6F-4CEE-8014-2D18A75EF98C}"/>
    <hyperlink ref="E519" r:id="rId895" display="https://www.google.com/maps/@34.072778,-117.503333,450m/data=!3m1!1e3!4m5!3m4!1s0x0:0x0!8m2!3d34.072778!4d-117.503333" xr:uid="{35FF1175-7941-4E08-B9BB-0BC2E497A732}"/>
    <hyperlink ref="F519" r:id="rId896" location="17" display="https://www.bing.com/maps?cp=34.072778~-117.503333&amp;style=o&amp;lvl=18&amp;dir=0&amp;sp=point.34.072778_-117.503333_Solar Photovoltaic Project - 17" xr:uid="{3A4BB89B-2BF0-4A2C-9407-E498362B9958}"/>
    <hyperlink ref="E520" r:id="rId897" display="https://www.google.com/maps/@34.083333,-117.516388,450m/data=!3m1!1e3!4m5!3m4!1s0x0:0x0!8m2!3d34.083333!4d-117.516388" xr:uid="{EFFEBAC5-3AB5-41A1-AF35-D55AB93C501F}"/>
    <hyperlink ref="F520" r:id="rId898" location="18" display="https://www.bing.com/maps?cp=34.083333~-117.516388&amp;style=o&amp;lvl=18&amp;dir=0&amp;sp=point.34.083333_-117.516388_Solar Photovoltaic Project - 18" xr:uid="{2CF17AAB-D981-4BAD-BF00-231E3A2A4225}"/>
    <hyperlink ref="E521" r:id="rId899" display="https://www.google.com/maps/@34.086944,-117.516944,450m/data=!3m1!1e3!4m5!3m4!1s0x0:0x0!8m2!3d34.086944!4d-117.516944" xr:uid="{32CA048A-8DDA-490C-9A23-01FAC547B11A}"/>
    <hyperlink ref="F521" r:id="rId900" location="19" display="https://www.bing.com/maps?cp=34.086944~-117.516944&amp;style=o&amp;lvl=18&amp;dir=0&amp;sp=point.34.086944_-117.516944_Solar Photovoltaic Project - 19" xr:uid="{6F88D6BD-239C-4C24-864A-4F9BF2DA7447}"/>
    <hyperlink ref="E522" r:id="rId901" display="https://www.google.com/maps/@34.086944,-117.516944,450m/data=!3m1!1e3!4m5!3m4!1s0x0:0x0!8m2!3d34.086944!4d-117.516944" xr:uid="{9D6A03FA-B79F-4B8F-BB85-64ADFDAE6643}"/>
    <hyperlink ref="F522" r:id="rId902" location="19" display="https://www.bing.com/maps?cp=34.086944~-117.516944&amp;style=o&amp;lvl=18&amp;dir=0&amp;sp=point.34.086944_-117.516944_Solar Photovoltaic Project - 19" xr:uid="{27F5792A-E8BC-4065-B156-E2193758D800}"/>
    <hyperlink ref="E523" r:id="rId903" display="https://www.google.com/maps/@34.086944,-117.516944,450m/data=!3m1!1e3!4m5!3m4!1s0x0:0x0!8m2!3d34.086944!4d-117.516944" xr:uid="{8617B6C8-3F9F-46E2-8332-F3731E802808}"/>
    <hyperlink ref="F523" r:id="rId904" location="19" display="https://www.bing.com/maps?cp=34.086944~-117.516944&amp;style=o&amp;lvl=18&amp;dir=0&amp;sp=point.34.086944_-117.516944_Solar Photovoltaic Project - 19" xr:uid="{6AFA66FF-0B5C-4B28-AC4E-669AE4C24D19}"/>
    <hyperlink ref="E524" r:id="rId905" display="https://www.google.com/maps/@34.086944,-117.516944,450m/data=!3m1!1e3!4m5!3m4!1s0x0:0x0!8m2!3d34.086944!4d-117.516944" xr:uid="{7572FD0E-C78D-47B5-8E01-9FEBD00F4C16}"/>
    <hyperlink ref="F524" r:id="rId906" location="19" display="https://www.bing.com/maps?cp=34.086944~-117.516944&amp;style=o&amp;lvl=18&amp;dir=0&amp;sp=point.34.086944_-117.516944_Solar Photovoltaic Project - 19" xr:uid="{26616A20-E16E-4BFE-9B36-D390FD87D024}"/>
    <hyperlink ref="E525" r:id="rId907" display="https://www.google.com/maps/@34.086944,-117.516944,450m/data=!3m1!1e3!4m5!3m4!1s0x0:0x0!8m2!3d34.086944!4d-117.516944" xr:uid="{0082E543-0B81-4E33-8FCD-71DD2B36C7D0}"/>
    <hyperlink ref="F525" r:id="rId908" location="19" display="https://www.bing.com/maps?cp=34.086944~-117.516944&amp;style=o&amp;lvl=18&amp;dir=0&amp;sp=point.34.086944_-117.516944_Solar Photovoltaic Project - 19" xr:uid="{9BDB3D17-69BE-44C5-AE4E-B3FAE7B47994}"/>
    <hyperlink ref="E526" r:id="rId909" display="https://www.google.com/maps/@34.086944,-117.516944,450m/data=!3m1!1e3!4m5!3m4!1s0x0:0x0!8m2!3d34.086944!4d-117.516944" xr:uid="{B181767D-EB15-4CC7-A4DE-57EC864067E8}"/>
    <hyperlink ref="F526" r:id="rId910" location="19" display="https://www.bing.com/maps?cp=34.086944~-117.516944&amp;style=o&amp;lvl=18&amp;dir=0&amp;sp=point.34.086944_-117.516944_Solar Photovoltaic Project - 19" xr:uid="{129E6E55-05AF-440E-A5B5-FBF35BA7508C}"/>
    <hyperlink ref="E527" r:id="rId911" display="https://www.google.com/maps/@34.086944,-117.516944,450m/data=!3m1!1e3!4m5!3m4!1s0x0:0x0!8m2!3d34.086944!4d-117.516944" xr:uid="{960096C3-2FC0-4E13-A563-EB4117A6CDD2}"/>
    <hyperlink ref="F527" r:id="rId912" location="19" display="https://www.bing.com/maps?cp=34.086944~-117.516944&amp;style=o&amp;lvl=18&amp;dir=0&amp;sp=point.34.086944_-117.516944_Solar Photovoltaic Project - 19" xr:uid="{F5B9596E-02F1-4CD7-A142-407C76174CD3}"/>
    <hyperlink ref="E528" r:id="rId913" display="https://www.google.com/maps/@34.086944,-117.516944,450m/data=!3m1!1e3!4m5!3m4!1s0x0:0x0!8m2!3d34.086944!4d-117.516944" xr:uid="{56642FB5-A1F1-4390-A015-C0ED45B2A5A9}"/>
    <hyperlink ref="F528" r:id="rId914" location="19" display="https://www.bing.com/maps?cp=34.086944~-117.516944&amp;style=o&amp;lvl=18&amp;dir=0&amp;sp=point.34.086944_-117.516944_Solar Photovoltaic Project - 19" xr:uid="{04FC640A-86A0-49F7-BA1B-82179C5BC197}"/>
    <hyperlink ref="E529" r:id="rId915" display="https://www.google.com/maps/@34.086944,-117.516944,450m/data=!3m1!1e3!4m5!3m4!1s0x0:0x0!8m2!3d34.086944!4d-117.516944" xr:uid="{FF71C59D-63A6-46D8-A4A9-89753ED829AA}"/>
    <hyperlink ref="F529" r:id="rId916" location="19" display="https://www.bing.com/maps?cp=34.086944~-117.516944&amp;style=o&amp;lvl=18&amp;dir=0&amp;sp=point.34.086944_-117.516944_Solar Photovoltaic Project - 19" xr:uid="{04AB4711-ED54-4362-AE95-F252A63937DF}"/>
    <hyperlink ref="E530" r:id="rId917" display="https://www.google.com/maps/@34.089167,-117.203333,450m/data=!3m1!1e3!4m5!3m4!1s0x0:0x0!8m2!3d34.089167!4d-117.203333" xr:uid="{0FD5D44E-214F-45B6-8DDC-840E61420700}"/>
    <hyperlink ref="F530" r:id="rId918" location="20" display="https://www.bing.com/maps?cp=34.089167~-117.203333&amp;style=o&amp;lvl=18&amp;dir=0&amp;sp=point.34.089167_-117.203333_Solar Photovoltaic Project - 20" xr:uid="{57DEDD4F-3419-4DEC-A41A-5CEF48101613}"/>
    <hyperlink ref="E531" r:id="rId919" display="https://www.google.com/maps/@34.089167,-117.203333,450m/data=!3m1!1e3!4m5!3m4!1s0x0:0x0!8m2!3d34.089167!4d-117.203333" xr:uid="{CEBDCBE3-81EB-4CC2-A7F5-C43CDEE6CC73}"/>
    <hyperlink ref="F531" r:id="rId920" location="20" display="https://www.bing.com/maps?cp=34.089167~-117.203333&amp;style=o&amp;lvl=18&amp;dir=0&amp;sp=point.34.089167_-117.203333_Solar Photovoltaic Project - 20" xr:uid="{B1E5D9D6-B330-4A42-8808-84170C39A659}"/>
    <hyperlink ref="E532" r:id="rId921" display="https://www.google.com/maps/@34.089167,-117.203333,450m/data=!3m1!1e3!4m5!3m4!1s0x0:0x0!8m2!3d34.089167!4d-117.203333" xr:uid="{05B85914-D095-46CC-A79F-2C06F7FF695F}"/>
    <hyperlink ref="F532" r:id="rId922" location="20" display="https://www.bing.com/maps?cp=34.089167~-117.203333&amp;style=o&amp;lvl=18&amp;dir=0&amp;sp=point.34.089167_-117.203333_Solar Photovoltaic Project - 20" xr:uid="{F162BD5F-7135-4E71-99BC-FD06DE34DC0B}"/>
    <hyperlink ref="E533" r:id="rId923" display="https://www.google.com/maps/@34.089167,-117.203333,450m/data=!3m1!1e3!4m5!3m4!1s0x0:0x0!8m2!3d34.089167!4d-117.203333" xr:uid="{1EBE8C04-3819-4BA7-8B73-3A5CBA06FA22}"/>
    <hyperlink ref="F533" r:id="rId924" location="20" display="https://www.bing.com/maps?cp=34.089167~-117.203333&amp;style=o&amp;lvl=18&amp;dir=0&amp;sp=point.34.089167_-117.203333_Solar Photovoltaic Project - 20" xr:uid="{9659B37C-DEDF-4AD7-8EFB-44F3D3B75302}"/>
    <hyperlink ref="E534" r:id="rId925" display="https://www.google.com/maps/@34.089167,-117.203333,450m/data=!3m1!1e3!4m5!3m4!1s0x0:0x0!8m2!3d34.089167!4d-117.203333" xr:uid="{A6B48BA9-EDDE-4976-AAB8-471A788C2BF4}"/>
    <hyperlink ref="F534" r:id="rId926" location="20" display="https://www.bing.com/maps?cp=34.089167~-117.203333&amp;style=o&amp;lvl=18&amp;dir=0&amp;sp=point.34.089167_-117.203333_Solar Photovoltaic Project - 20" xr:uid="{D98B8961-BA9B-4D98-B19E-94093C05BFC3}"/>
    <hyperlink ref="E535" r:id="rId927" display="https://www.google.com/maps/@34.089167,-117.203333,450m/data=!3m1!1e3!4m5!3m4!1s0x0:0x0!8m2!3d34.089167!4d-117.203333" xr:uid="{F7124812-6641-41FD-A4F8-933E735FEF09}"/>
    <hyperlink ref="F535" r:id="rId928" location="20" display="https://www.bing.com/maps?cp=34.089167~-117.203333&amp;style=o&amp;lvl=18&amp;dir=0&amp;sp=point.34.089167_-117.203333_Solar Photovoltaic Project - 20" xr:uid="{0443AB99-79D0-4B01-AFC0-639B23DBFF50}"/>
    <hyperlink ref="E536" r:id="rId929" display="https://www.google.com/maps/@34.089167,-117.203333,450m/data=!3m1!1e3!4m5!3m4!1s0x0:0x0!8m2!3d34.089167!4d-117.203333" xr:uid="{E6A28FD2-9C75-4C95-9B2E-7BCBCE6DA1BD}"/>
    <hyperlink ref="F536" r:id="rId930" location="20" display="https://www.bing.com/maps?cp=34.089167~-117.203333&amp;style=o&amp;lvl=18&amp;dir=0&amp;sp=point.34.089167_-117.203333_Solar Photovoltaic Project - 20" xr:uid="{D01AC94F-4C87-4A52-AEED-81821F81CB2E}"/>
    <hyperlink ref="E537" r:id="rId931" display="https://www.google.com/maps/@34.075278,-117.553611,450m/data=!3m1!1e3!4m5!3m4!1s0x0:0x0!8m2!3d34.075278!4d-117.553611" xr:uid="{B10DFCF5-3868-4114-A6CC-D726CB344ABD}"/>
    <hyperlink ref="F537" r:id="rId932" location="21" display="https://www.bing.com/maps?cp=34.075278~-117.553611&amp;style=o&amp;lvl=18&amp;dir=0&amp;sp=point.34.075278_-117.553611_Solar Photovoltaic Project - 21" xr:uid="{15486BB3-8B7A-4CFE-951C-BD1A87A38DFC}"/>
    <hyperlink ref="E538" r:id="rId933" display="https://www.google.com/maps/@34.075278,-117.553611,450m/data=!3m1!1e3!4m5!3m4!1s0x0:0x0!8m2!3d34.075278!4d-117.553611" xr:uid="{9C19893B-DAEA-42FF-A1AE-6C90B073FA0A}"/>
    <hyperlink ref="F538" r:id="rId934" location="21" display="https://www.bing.com/maps?cp=34.075278~-117.553611&amp;style=o&amp;lvl=18&amp;dir=0&amp;sp=point.34.075278_-117.553611_Solar Photovoltaic Project - 21" xr:uid="{266B72E8-DFEC-468C-97B3-90AEC779E1AF}"/>
    <hyperlink ref="E539" r:id="rId935" display="https://www.google.com/maps/@34.075278,-117.553611,450m/data=!3m1!1e3!4m5!3m4!1s0x0:0x0!8m2!3d34.075278!4d-117.553611" xr:uid="{C0F1AD28-B548-434C-8012-53DD39D3361A}"/>
    <hyperlink ref="F539" r:id="rId936" location="21" display="https://www.bing.com/maps?cp=34.075278~-117.553611&amp;style=o&amp;lvl=18&amp;dir=0&amp;sp=point.34.075278_-117.553611_Solar Photovoltaic Project - 21" xr:uid="{798C1BE8-992E-4CD9-893D-9E18BDFBAF4C}"/>
    <hyperlink ref="E540" r:id="rId937" display="https://www.google.com/maps/@34.075278,-117.553611,450m/data=!3m1!1e3!4m5!3m4!1s0x0:0x0!8m2!3d34.075278!4d-117.553611" xr:uid="{A5FFCE8B-6B96-4202-AFC5-CE44E33F66F0}"/>
    <hyperlink ref="F540" r:id="rId938" location="21" display="https://www.bing.com/maps?cp=34.075278~-117.553611&amp;style=o&amp;lvl=18&amp;dir=0&amp;sp=point.34.075278_-117.553611_Solar Photovoltaic Project - 21" xr:uid="{99B184B4-5747-4087-B158-A2147780B071}"/>
    <hyperlink ref="E541" r:id="rId939" display="https://www.google.com/maps/@34.075278,-117.553611,450m/data=!3m1!1e3!4m5!3m4!1s0x0:0x0!8m2!3d34.075278!4d-117.553611" xr:uid="{5A3FC5A1-588C-47A6-82F8-FA56501C2D79}"/>
    <hyperlink ref="F541" r:id="rId940" location="21" display="https://www.bing.com/maps?cp=34.075278~-117.553611&amp;style=o&amp;lvl=18&amp;dir=0&amp;sp=point.34.075278_-117.553611_Solar Photovoltaic Project - 21" xr:uid="{018D2E4D-B887-4116-86A9-B1CB95C6AB0F}"/>
    <hyperlink ref="E542" r:id="rId941" display="https://www.google.com/maps/@34.080833,-117.520277,450m/data=!3m1!1e3!4m5!3m4!1s0x0:0x0!8m2!3d34.080833!4d-117.520277" xr:uid="{DC943D91-0F33-4BAE-B888-8F7F33FB970A}"/>
    <hyperlink ref="F542" r:id="rId942" location="23" display="https://www.bing.com/maps?cp=34.080833~-117.520277&amp;style=o&amp;lvl=18&amp;dir=0&amp;sp=point.34.080833_-117.520277_Solar Photovoltaic Project - 23" xr:uid="{1AB4E886-2A6D-42B6-A081-6CC1819A1727}"/>
    <hyperlink ref="E543" r:id="rId943" display="https://www.google.com/maps/@34.131111,-117.421666,450m/data=!3m1!1e3!4m5!3m4!1s0x0:0x0!8m2!3d34.131111!4d-117.421666" xr:uid="{0FD2EB97-92A9-4B58-828B-FEB8A318D26C}"/>
    <hyperlink ref="F543" r:id="rId944" location="27" display="https://www.bing.com/maps?cp=34.131111~-117.421666&amp;style=o&amp;lvl=18&amp;dir=0&amp;sp=point.34.131111_-117.421666_Solar Photovoltaic Project - 27" xr:uid="{88A51ABB-A1E1-448E-9D25-C048E014CC86}"/>
    <hyperlink ref="E544" r:id="rId945" display="https://www.google.com/maps/@34.131111,-117.421666,450m/data=!3m1!1e3!4m5!3m4!1s0x0:0x0!8m2!3d34.131111!4d-117.421666" xr:uid="{78E7D245-57D6-4E70-A407-85C0A8F335FF}"/>
    <hyperlink ref="F544" r:id="rId946" location="27" display="https://www.bing.com/maps?cp=34.131111~-117.421666&amp;style=o&amp;lvl=18&amp;dir=0&amp;sp=point.34.131111_-117.421666_Solar Photovoltaic Project - 27" xr:uid="{07E1C8CE-FF78-435B-995E-50B0DAED0656}"/>
    <hyperlink ref="E545" r:id="rId947" display="https://www.google.com/maps/@34.094167,-117.274166,450m/data=!3m1!1e3!4m5!3m4!1s0x0:0x0!8m2!3d34.094167!4d-117.274166" xr:uid="{A82FD722-CD92-4A1F-879E-E2A01B2FCBD7}"/>
    <hyperlink ref="F545" r:id="rId948" location="28" display="https://www.bing.com/maps?cp=34.094167~-117.274166&amp;style=o&amp;lvl=18&amp;dir=0&amp;sp=point.34.094167_-117.274166_Solar Photovoltaic Project - 28" xr:uid="{58C53CC8-AE1D-4043-99CA-602BA509FC84}"/>
    <hyperlink ref="E546" r:id="rId949" display="https://www.google.com/maps/@45.153889,-94.881111,450m/data=!3m1!1e3!4m5!3m4!1s0x0:0x0!8m2!3d45.153889!4d-94.881111" xr:uid="{F7A8DE91-9E1A-42F4-933D-1EC5ADA17551}"/>
    <hyperlink ref="F546" r:id="rId950" display="https://www.bing.com/maps?cp=45.153889~-94.881111&amp;style=o&amp;lvl=18&amp;dir=0&amp;sp=point.45.153889_-94.881111_Trishe Wind Minnesota" xr:uid="{98B25333-9311-471A-A222-9BE0002F5428}"/>
    <hyperlink ref="E547" r:id="rId951" display="https://www.google.com/maps/@45.153889,-94.881111,450m/data=!3m1!1e3!4m5!3m4!1s0x0:0x0!8m2!3d45.153889!4d-94.881111" xr:uid="{B11F55CD-B0F2-419D-9B8E-FE558557BECD}"/>
    <hyperlink ref="F547" r:id="rId952" display="https://www.bing.com/maps?cp=45.153889~-94.881111&amp;style=o&amp;lvl=18&amp;dir=0&amp;sp=point.45.153889_-94.881111_Trishe Wind Minnesota" xr:uid="{FFDFD4EA-0663-40B0-8BA9-77287DFAA6E3}"/>
    <hyperlink ref="E548" r:id="rId953" display="https://www.google.com/maps/@40.860142,-75.852206,450m/data=!3m1!1e3!4m5!3m4!1s0x0:0x0!8m2!3d40.860142!4d-75.852206" xr:uid="{7D344FC2-F216-4E4D-9AC2-5B31E2016352}"/>
    <hyperlink ref="F548" r:id="rId954" display="https://www.bing.com/maps?cp=40.860142~-75.852206&amp;style=o&amp;lvl=18&amp;dir=0&amp;sp=point.40.860142_-75.852206_PA Solar Park" xr:uid="{B73A0592-3993-41E1-9AAA-0CFED39FA8C0}"/>
    <hyperlink ref="E549" r:id="rId955" display="https://www.google.com/maps/@33.672500,-114.750000,450m/data=!3m1!1e3!4m5!3m4!1s0x0:0x0!8m2!3d33.672500!4d-114.750000" xr:uid="{BCD3F481-1C92-4674-9657-29DD49B7077A}"/>
    <hyperlink ref="F549" r:id="rId956" display="https://www.bing.com/maps?cp=33.672500~-114.750000&amp;style=o&amp;lvl=18&amp;dir=0&amp;sp=point.33.672500_-114.750000_Blythe Solar Power Project" xr:uid="{259ABD01-87F9-4D4A-92DD-C86FC19CD507}"/>
    <hyperlink ref="E550" r:id="rId957" display="https://www.google.com/maps/@33.672500,-114.750000,450m/data=!3m1!1e3!4m5!3m4!1s0x0:0x0!8m2!3d33.672500!4d-114.750000" xr:uid="{4401469A-7346-4853-9AD6-DDFD4E9F9FCA}"/>
    <hyperlink ref="F550" r:id="rId958" display="https://www.bing.com/maps?cp=33.672500~-114.750000&amp;style=o&amp;lvl=18&amp;dir=0&amp;sp=point.33.672500_-114.750000_Blythe Solar Power Project" xr:uid="{FC6CF870-6B40-4D59-807A-65E95C5DB492}"/>
    <hyperlink ref="E551" r:id="rId959" display="https://www.google.com/maps/@33.672500,-114.750000,450m/data=!3m1!1e3!4m5!3m4!1s0x0:0x0!8m2!3d33.672500!4d-114.750000" xr:uid="{075FB7CB-B648-45E9-BAA3-B7CE3D0C18C4}"/>
    <hyperlink ref="F551" r:id="rId960" display="https://www.bing.com/maps?cp=33.672500~-114.750000&amp;style=o&amp;lvl=18&amp;dir=0&amp;sp=point.33.672500_-114.750000_Blythe Solar Power Project" xr:uid="{2806B512-016B-4111-B683-7C2FDC9682D1}"/>
    <hyperlink ref="E552" r:id="rId961" display="https://www.google.com/maps/@33.672500,-114.750000,450m/data=!3m1!1e3!4m5!3m4!1s0x0:0x0!8m2!3d33.672500!4d-114.750000" xr:uid="{B5F57C94-D151-404E-A1B6-3659D3C2A791}"/>
    <hyperlink ref="F552" r:id="rId962" display="https://www.bing.com/maps?cp=33.672500~-114.750000&amp;style=o&amp;lvl=18&amp;dir=0&amp;sp=point.33.672500_-114.750000_Blythe Solar Power Project" xr:uid="{8880EBEE-D0E8-4C3D-A8AE-FAFD5EEA7BC1}"/>
    <hyperlink ref="E553" r:id="rId963" display="https://www.google.com/maps/@34.065800,-114.815300,450m/data=!3m1!1e3!4m5!3m4!1s0x0:0x0!8m2!3d34.065800!4d-114.815300" xr:uid="{CDE19B9F-81BF-4839-B9A7-8711E4A17E9B}"/>
    <hyperlink ref="F553" r:id="rId964" display="https://www.bing.com/maps?cp=34.065800~-114.815300&amp;style=o&amp;lvl=18&amp;dir=0&amp;sp=point.34.065800_-114.815300_Rice Solar Energy" xr:uid="{74B0AFC1-90D5-4826-95BB-F0F186271027}"/>
    <hyperlink ref="E554" r:id="rId965" display="https://www.google.com/maps/@40.001100,-95.928900,450m/data=!3m1!1e3!4m5!3m4!1s0x0:0x0!8m2!3d40.001100!4d-95.928900" xr:uid="{9AB36CDF-C928-468B-A495-B8E26A47AEAA}"/>
    <hyperlink ref="F554" r:id="rId966" display="https://www.bing.com/maps?cp=40.001100~-95.928900&amp;style=o&amp;lvl=18&amp;dir=0&amp;sp=point.40.001100_-95.928900_Flat Water Wind Farm LLC" xr:uid="{7269D6BC-EB42-4AFF-9D9F-F761AD18ECCF}"/>
    <hyperlink ref="E555" r:id="rId967" display="https://www.google.com/maps/@34.789200,-118.504700,450m/data=!3m1!1e3!4m5!3m4!1s0x0:0x0!8m2!3d34.789200!4d-118.504700" xr:uid="{DA31DA3A-B1B3-46F4-B0E2-E279224AEEA0}"/>
    <hyperlink ref="F555" r:id="rId968" display="https://www.bing.com/maps?cp=34.789200~-118.504700&amp;style=o&amp;lvl=18&amp;dir=0&amp;sp=point.34.789200_-118.504700_Alpine Solar" xr:uid="{6BCB9925-814B-4AF9-8797-981E578433FD}"/>
    <hyperlink ref="E556" r:id="rId969" display="https://www.google.com/maps/@36.797739,-118.083801,450m/data=!3m1!1e3!4m5!3m4!1s0x0:0x0!8m2!3d36.797739!4d-118.083801" xr:uid="{33DCE297-D31D-4616-BBFB-47DA2E1BE613}"/>
    <hyperlink ref="F556" r:id="rId970" display="https://www.bing.com/maps?cp=36.797739~-118.083801&amp;style=o&amp;lvl=18&amp;dir=0&amp;sp=point.36.797739_-118.083801_Southern Owens Valley Solar Ranch" xr:uid="{3CCC35D2-F93C-4176-A4E6-E9B9FADD8B52}"/>
    <hyperlink ref="E557" r:id="rId971" display="https://www.google.com/maps/@34.291111,-118.481111,450m/data=!3m1!1e3!4m5!3m4!1s0x0:0x0!8m2!3d34.291111!4d-118.481111" xr:uid="{0E0374DF-A613-4AB6-B72C-3E78F8086ADA}"/>
    <hyperlink ref="F557" r:id="rId972" display="https://www.bing.com/maps?cp=34.291111~-118.481111&amp;style=o&amp;lvl=18&amp;dir=0&amp;sp=point.34.291111_-118.481111_Van Norman Bypass Solar Project" xr:uid="{475F1E69-E240-4E13-B627-2DDD9EAC2B9F}"/>
    <hyperlink ref="E558" r:id="rId973" display="https://www.google.com/maps/@34.033056,-118.269722,450m/data=!3m1!1e3!4m5!3m4!1s0x0:0x0!8m2!3d34.033056!4d-118.269722" xr:uid="{43204FD0-7F91-4108-B30D-3731248AA05F}"/>
    <hyperlink ref="F558" r:id="rId974" display="https://www.bing.com/maps?cp=34.033056~-118.269722&amp;style=o&amp;lvl=18&amp;dir=0&amp;sp=point.34.033056_-118.269722_LATTC South Campus Solar" xr:uid="{D239829B-09E5-442D-A30C-F95602F2F39E}"/>
    <hyperlink ref="E559" r:id="rId975" display="https://www.google.com/maps/@35.713333,-77.932777,450m/data=!3m1!1e3!4m5!3m4!1s0x0:0x0!8m2!3d35.713333!4d-77.932777" xr:uid="{37296844-0F6C-4893-B8FF-49A9BBFA6743}"/>
    <hyperlink ref="F559" r:id="rId976" display="https://www.bing.com/maps?cp=35.713333~-77.932777&amp;style=o&amp;lvl=18&amp;dir=0&amp;sp=point.35.713333_-77.932777_MP Wilson LLC" xr:uid="{EE024588-1DFD-49FB-B068-06651E4FD367}"/>
    <hyperlink ref="E560" r:id="rId977" display="https://www.google.com/maps/@35.713333,-77.932777,450m/data=!3m1!1e3!4m5!3m4!1s0x0:0x0!8m2!3d35.713333!4d-77.932777" xr:uid="{B8D67E8F-A656-428B-8538-E3AF42524C15}"/>
    <hyperlink ref="F560" r:id="rId978" display="https://www.bing.com/maps?cp=35.713333~-77.932777&amp;style=o&amp;lvl=18&amp;dir=0&amp;sp=point.35.713333_-77.932777_MP Wilson LLC" xr:uid="{4D0615F8-DD01-4DAD-8B44-E6E6D59ECBE3}"/>
    <hyperlink ref="E561" r:id="rId979" display="https://www.google.com/maps/@39.810000,-81.650000,450m/data=!3m1!1e3!4m5!3m4!1s0x0:0x0!8m2!3d39.810000!4d-81.650000" xr:uid="{950C61E6-D9A1-4974-81B0-BAD1D59AC2F2}"/>
    <hyperlink ref="F561" r:id="rId980" display="https://www.bing.com/maps?cp=39.810000~-81.650000&amp;style=o&amp;lvl=18&amp;dir=0&amp;sp=point.39.810000_-81.650000_Turning Point Solar" xr:uid="{928AC658-3F74-4507-8C59-BEFAAC5E7173}"/>
    <hyperlink ref="E562" r:id="rId981" display="https://www.google.com/maps/@39.810000,-81.650000,450m/data=!3m1!1e3!4m5!3m4!1s0x0:0x0!8m2!3d39.810000!4d-81.650000" xr:uid="{12E09104-0A30-4544-8D14-EAD2545A67B2}"/>
    <hyperlink ref="F562" r:id="rId982" display="https://www.bing.com/maps?cp=39.810000~-81.650000&amp;style=o&amp;lvl=18&amp;dir=0&amp;sp=point.39.810000_-81.650000_Turning Point Solar" xr:uid="{5007D99B-CAE3-4B4D-94D5-82D0CE1349D3}"/>
    <hyperlink ref="E563" r:id="rId983" display="https://www.google.com/maps/@39.810000,-81.650000,450m/data=!3m1!1e3!4m5!3m4!1s0x0:0x0!8m2!3d39.810000!4d-81.650000" xr:uid="{3B36B331-D156-4F25-BFE0-4B8CFCF215D1}"/>
    <hyperlink ref="F563" r:id="rId984" display="https://www.bing.com/maps?cp=39.810000~-81.650000&amp;style=o&amp;lvl=18&amp;dir=0&amp;sp=point.39.810000_-81.650000_Turning Point Solar" xr:uid="{1A045E93-E911-4344-8EA1-FA6B9A03093A}"/>
    <hyperlink ref="E564" r:id="rId985" display="https://www.google.com/maps/@32.977400,-113.494500,450m/data=!3m1!1e3!4m5!3m4!1s0x0:0x0!8m2!3d32.977400!4d-113.494500" xr:uid="{2DA5547D-4295-4A27-839C-409D97F964EB}"/>
    <hyperlink ref="F564" r:id="rId986" display="https://www.bing.com/maps?cp=32.977400~-113.494500&amp;style=o&amp;lvl=18&amp;dir=0&amp;sp=point.32.977400_-113.494500_Agua Caliente Solar Project" xr:uid="{F8179F1E-1BD6-4502-84C1-BBCBC428E3C2}"/>
    <hyperlink ref="E565" r:id="rId987" display="https://www.google.com/maps/@32.115833,-110.940833,450m/data=!3m1!1e3!4m5!3m4!1s0x0:0x0!8m2!3d32.115833!4d-110.940833" xr:uid="{E50D53A1-E1AA-45B0-8B89-A230B09C8653}"/>
    <hyperlink ref="F565" r:id="rId988" display="https://www.bing.com/maps?cp=32.115833~-110.940833&amp;style=o&amp;lvl=18&amp;dir=0&amp;sp=point.32.115833_-110.940833_TAA Solar Facility" xr:uid="{D1E328C9-36C2-47CA-9F5E-F3D0EE3F1487}"/>
    <hyperlink ref="E566" r:id="rId989" display="https://www.google.com/maps/@42.188889,-120.679166,450m/data=!3m1!1e3!4m5!3m4!1s0x0:0x0!8m2!3d42.188889!4d-120.679166" xr:uid="{A75A451F-4E94-4A5F-A3EE-050FBF2BBCB2}"/>
    <hyperlink ref="F566" r:id="rId990" display="https://www.bing.com/maps?cp=42.188889~-120.679166&amp;style=o&amp;lvl=18&amp;dir=0&amp;sp=point.42.188889_-120.679166_Lakeview Cogeneration LLC" xr:uid="{C1434583-4525-423B-8340-2EEB1A27DB71}"/>
    <hyperlink ref="E567" r:id="rId991" display="https://www.google.com/maps/@40.914444,-80.586111,450m/data=!3m1!1e3!4m5!3m4!1s0x0:0x0!8m2!3d40.914444!4d-80.586111" xr:uid="{900F6D71-241F-4CF0-BE03-C1711A2A2200}"/>
    <hyperlink ref="F567" r:id="rId992" display="https://www.bing.com/maps?cp=40.914444~-80.586111&amp;style=o&amp;lvl=18&amp;dir=0&amp;sp=point.40.914444_-80.586111_Mahoning" xr:uid="{5A9CD398-729B-4DB7-9FB1-893640B8F974}"/>
    <hyperlink ref="E568" r:id="rId993" display="https://www.google.com/maps/@34.788611,-116.452777,450m/data=!3m1!1e3!4m5!3m4!1s0x0:0x0!8m2!3d34.788611!4d-116.452777" xr:uid="{D1AC5488-EE38-4A45-9D81-B652A5B5C947}"/>
    <hyperlink ref="F568" r:id="rId994" display="https://www.bing.com/maps?cp=34.788611~-116.452777&amp;style=o&amp;lvl=18&amp;dir=0&amp;sp=point.34.788611_-116.452777_K Road Calico Solar" xr:uid="{AB06C098-CFFF-4CC7-816C-D04EDCF262F0}"/>
    <hyperlink ref="E569" r:id="rId995" display="https://www.google.com/maps/@34.788611,-116.452777,450m/data=!3m1!1e3!4m5!3m4!1s0x0:0x0!8m2!3d34.788611!4d-116.452777" xr:uid="{C029B0F5-439C-4079-BA3D-D8EA071335A2}"/>
    <hyperlink ref="F569" r:id="rId996" display="https://www.bing.com/maps?cp=34.788611~-116.452777&amp;style=o&amp;lvl=18&amp;dir=0&amp;sp=point.34.788611_-116.452777_K Road Calico Solar" xr:uid="{DAA62D6E-5900-4BB9-A4B0-18BC153ABE8F}"/>
    <hyperlink ref="E570" r:id="rId997" display="https://www.google.com/maps/@33.159400,-115.614400,450m/data=!3m1!1e3!4m5!3m4!1s0x0:0x0!8m2!3d33.159400!4d-115.614400" xr:uid="{145860D4-29D3-4A50-A0D9-8CF4CA454760}"/>
    <hyperlink ref="F570" r:id="rId998" display="https://www.bing.com/maps?cp=33.159400~-115.614400&amp;style=o&amp;lvl=18&amp;dir=0&amp;sp=point.33.159400_-115.614400_Black Rock I" xr:uid="{9BEED480-D2FD-4409-86F3-F7335B42716A}"/>
    <hyperlink ref="E571" r:id="rId999" display="https://www.google.com/maps/@33.159400,-115.614400,450m/data=!3m1!1e3!4m5!3m4!1s0x0:0x0!8m2!3d33.159400!4d-115.614400" xr:uid="{624AF4C2-9AA7-42C2-8A22-B1447D18C779}"/>
    <hyperlink ref="F571" r:id="rId1000" display="https://www.bing.com/maps?cp=33.159400~-115.614400&amp;style=o&amp;lvl=18&amp;dir=0&amp;sp=point.33.159400_-115.614400_Black Rock II" xr:uid="{CF4F91B6-A227-4442-82F5-08E61A441879}"/>
    <hyperlink ref="E572" r:id="rId1001" display="https://www.google.com/maps/@33.159400,-115.614400,450m/data=!3m1!1e3!4m5!3m4!1s0x0:0x0!8m2!3d33.159400!4d-115.614400" xr:uid="{E989F071-A9BC-4F37-AF9E-28DC228B9C17}"/>
    <hyperlink ref="F572" r:id="rId1002" display="https://www.bing.com/maps?cp=33.159400~-115.614400&amp;style=o&amp;lvl=18&amp;dir=0&amp;sp=point.33.159400_-115.614400_Black Rock III" xr:uid="{19A998A5-91BC-4CBE-B5D1-D404C0CD6BBF}"/>
    <hyperlink ref="E573" r:id="rId1003" display="https://www.google.com/maps/@34.985600,-78.462500,450m/data=!3m1!1e3!4m5!3m4!1s0x0:0x0!8m2!3d34.985600!4d-78.462500" xr:uid="{7695EF04-6BC2-47EF-A696-3B41C822B34D}"/>
    <hyperlink ref="F573" r:id="rId1004" display="https://www.bing.com/maps?cp=34.985600~-78.462500&amp;style=o&amp;lvl=18&amp;dir=0&amp;sp=point.34.985600_-78.462500_Sampson County Disposal" xr:uid="{32A27651-948F-4C9C-9EC2-4CA9806570A7}"/>
    <hyperlink ref="E574" r:id="rId1005" display="https://www.google.com/maps/@34.985600,-78.462500,450m/data=!3m1!1e3!4m5!3m4!1s0x0:0x0!8m2!3d34.985600!4d-78.462500" xr:uid="{11686C69-ED5A-4DC3-8575-5C634844E6DB}"/>
    <hyperlink ref="F574" r:id="rId1006" display="https://www.bing.com/maps?cp=34.985600~-78.462500&amp;style=o&amp;lvl=18&amp;dir=0&amp;sp=point.34.985600_-78.462500_Sampson County Disposal" xr:uid="{C7859BEF-1AA1-49C8-B699-B53D5248D3B1}"/>
    <hyperlink ref="E575" r:id="rId1007" display="https://www.google.com/maps/@30.570000,-87.390000,450m/data=!3m1!1e3!4m5!3m4!1s0x0:0x0!8m2!3d30.570000!4d-87.390000" xr:uid="{4C4776CB-E81D-44AE-B81A-7993F8D564B5}"/>
    <hyperlink ref="F575" r:id="rId1008" display="https://www.bing.com/maps?cp=30.570000~-87.390000&amp;style=o&amp;lvl=18&amp;dir=0&amp;sp=point.30.570000_-87.390000_Perdido" xr:uid="{6CE340BD-5C82-473C-80AB-929110762AA2}"/>
    <hyperlink ref="E576" r:id="rId1009" display="https://www.google.com/maps/@44.545800,-88.030600,450m/data=!3m1!1e3!4m5!3m4!1s0x0:0x0!8m2!3d44.545800!4d-88.030600" xr:uid="{BB45C558-913D-4F86-817B-5ADB3638FF24}"/>
    <hyperlink ref="F576" r:id="rId1010" display="https://www.bing.com/maps?cp=44.545800~-88.030600&amp;style=o&amp;lvl=18&amp;dir=0&amp;sp=point.44.545800_-88.030600_Oneida Energy" xr:uid="{AC8A0767-8823-40B1-B251-F12A9619F3B3}"/>
    <hyperlink ref="E577" r:id="rId1011" display="https://www.google.com/maps/@44.545800,-88.030600,450m/data=!3m1!1e3!4m5!3m4!1s0x0:0x0!8m2!3d44.545800!4d-88.030600" xr:uid="{4678AA7F-80D5-4083-BD1F-1D861965F7DB}"/>
    <hyperlink ref="F577" r:id="rId1012" display="https://www.bing.com/maps?cp=44.545800~-88.030600&amp;style=o&amp;lvl=18&amp;dir=0&amp;sp=point.44.545800_-88.030600_Oneida Energy" xr:uid="{A1EE68C3-1738-48FA-B497-A94D06F0C79C}"/>
    <hyperlink ref="E578" r:id="rId1013" display="https://www.google.com/maps/@44.545800,-88.030600,450m/data=!3m1!1e3!4m5!3m4!1s0x0:0x0!8m2!3d44.545800!4d-88.030600" xr:uid="{0D460920-2C67-4CC7-A706-AEA3AB5395F8}"/>
    <hyperlink ref="F578" r:id="rId1014" display="https://www.bing.com/maps?cp=44.545800~-88.030600&amp;style=o&amp;lvl=18&amp;dir=0&amp;sp=point.44.545800_-88.030600_Oneida Energy" xr:uid="{72E4E349-220C-424F-A93F-1AD3C076C0C8}"/>
    <hyperlink ref="E579" r:id="rId1015" display="https://www.google.com/maps/@40.527222,-87.002500,450m/data=!3m1!1e3!4m5!3m4!1s0x0:0x0!8m2!3d40.527222!4d-87.002500" xr:uid="{ADE180B7-24D5-4086-8364-B7394DCB1DCA}"/>
    <hyperlink ref="F579" r:id="rId1016" display="https://www.bing.com/maps?cp=40.527222~-87.002500&amp;style=o&amp;lvl=18&amp;dir=0&amp;sp=point.40.527222_-87.002500_Purdue Energy Park" xr:uid="{39CC20A4-EBF1-4F75-8368-71AB17A85AF1}"/>
    <hyperlink ref="E580" r:id="rId1017" display="https://www.google.com/maps/@40.527222,-87.002500,450m/data=!3m1!1e3!4m5!3m4!1s0x0:0x0!8m2!3d40.527222!4d-87.002500" xr:uid="{805CBA9B-BBBA-4441-8388-13DAC0D1E269}"/>
    <hyperlink ref="F580" r:id="rId1018" display="https://www.bing.com/maps?cp=40.527222~-87.002500&amp;style=o&amp;lvl=18&amp;dir=0&amp;sp=point.40.527222_-87.002500_Purdue Energy Park" xr:uid="{05306C19-FF49-4C98-8F39-241D8C599DB8}"/>
    <hyperlink ref="E581" r:id="rId1019" display="https://www.google.com/maps/@36.530278,-120.316111,450m/data=!3m1!1e3!4m5!3m4!1s0x0:0x0!8m2!3d36.530278!4d-120.316111" xr:uid="{0D5A9ABC-5B9D-409F-ADC9-71EABCB578F0}"/>
    <hyperlink ref="F581" r:id="rId1020" display="https://www.bing.com/maps?cp=36.530278~-120.316111&amp;style=o&amp;lvl=18&amp;dir=0&amp;sp=point.36.530278_-120.316111_Giffen" xr:uid="{BC2CDC5F-3FA8-42F9-99E8-F8D7596F2030}"/>
    <hyperlink ref="E582" r:id="rId1021" display="https://www.google.com/maps/@33.932778,-116.615278,450m/data=!3m1!1e3!4m5!3m4!1s0x0:0x0!8m2!3d33.932778!4d-116.615278" xr:uid="{0ECE626C-84BA-4D1F-A639-7BABE6F846BF}"/>
    <hyperlink ref="F582" r:id="rId1022" display="https://www.bing.com/maps?cp=33.932778~-116.615278&amp;style=o&amp;lvl=18&amp;dir=0&amp;sp=point.33.932778_-116.615278_Painted Hills" xr:uid="{C9B0831D-FBDF-46F9-8175-2286A20DD8C3}"/>
    <hyperlink ref="E583" r:id="rId1023" display="https://www.google.com/maps/@34.130556,-117.421944,450m/data=!3m1!1e3!4m5!3m4!1s0x0:0x0!8m2!3d34.130556!4d-117.421944" xr:uid="{EDACC195-0585-4F2A-84C6-46A416B6BC41}"/>
    <hyperlink ref="F583" r:id="rId1024" location="25" display="https://www.bing.com/maps?cp=34.130556~-117.421944&amp;style=o&amp;lvl=18&amp;dir=0&amp;sp=point.34.130556_-117.421944_Solar Photovoltaic Project - 25" xr:uid="{6ADE3C27-ABBC-4607-81EF-DBC161DDA438}"/>
    <hyperlink ref="E584" r:id="rId1025" display="https://www.google.com/maps/@34.130556,-117.421944,450m/data=!3m1!1e3!4m5!3m4!1s0x0:0x0!8m2!3d34.130556!4d-117.421944" xr:uid="{387A1772-488B-40AB-B330-AE1C61A1F94D}"/>
    <hyperlink ref="F584" r:id="rId1026" location="25" display="https://www.bing.com/maps?cp=34.130556~-117.421944&amp;style=o&amp;lvl=18&amp;dir=0&amp;sp=point.34.130556_-117.421944_Solar Photovoltaic Project - 25" xr:uid="{4A13AAF3-08B1-499B-B6D8-D7BC1F0F3485}"/>
    <hyperlink ref="E585" r:id="rId1027" display="https://www.google.com/maps/@34.130556,-117.421944,450m/data=!3m1!1e3!4m5!3m4!1s0x0:0x0!8m2!3d34.130556!4d-117.421944" xr:uid="{7EC7E1F3-4081-48B8-8E0D-D0D6D1E4B0EC}"/>
    <hyperlink ref="F585" r:id="rId1028" location="25" display="https://www.bing.com/maps?cp=34.130556~-117.421944&amp;style=o&amp;lvl=18&amp;dir=0&amp;sp=point.34.130556_-117.421944_Solar Photovoltaic Project - 25" xr:uid="{6D9371F3-6EB3-44CF-A33D-894662798474}"/>
    <hyperlink ref="E586" r:id="rId1029" display="https://www.google.com/maps/@34.130556,-117.421944,450m/data=!3m1!1e3!4m5!3m4!1s0x0:0x0!8m2!3d34.130556!4d-117.421944" xr:uid="{51761E45-2320-4755-A99B-EB7AE6C476BC}"/>
    <hyperlink ref="F586" r:id="rId1030" location="25" display="https://www.bing.com/maps?cp=34.130556~-117.421944&amp;style=o&amp;lvl=18&amp;dir=0&amp;sp=point.34.130556_-117.421944_Solar Photovoltaic Project - 25" xr:uid="{E392160F-898A-4448-BDAC-2A646E73DA5D}"/>
    <hyperlink ref="E587" r:id="rId1031" display="https://www.google.com/maps/@34.130556,-117.421944,450m/data=!3m1!1e3!4m5!3m4!1s0x0:0x0!8m2!3d34.130556!4d-117.421944" xr:uid="{A82B7AAF-3D4F-4D2D-9E09-AC5C5157AB31}"/>
    <hyperlink ref="F587" r:id="rId1032" location="25" display="https://www.bing.com/maps?cp=34.130556~-117.421944&amp;style=o&amp;lvl=18&amp;dir=0&amp;sp=point.34.130556_-117.421944_Solar Photovoltaic Project - 25" xr:uid="{3AB2BABB-72C9-411D-9E54-832991798D27}"/>
    <hyperlink ref="E588" r:id="rId1033" display="https://www.google.com/maps/@34.130556,-117.421944,450m/data=!3m1!1e3!4m5!3m4!1s0x0:0x0!8m2!3d34.130556!4d-117.421944" xr:uid="{37F6A507-BC3E-4285-8617-1E5E5C010579}"/>
    <hyperlink ref="F588" r:id="rId1034" location="25" display="https://www.bing.com/maps?cp=34.130556~-117.421944&amp;style=o&amp;lvl=18&amp;dir=0&amp;sp=point.34.130556_-117.421944_Solar Photovoltaic Project - 25" xr:uid="{FB4F4F27-2422-4095-BCBD-6CAC711AC45E}"/>
    <hyperlink ref="E589" r:id="rId1035" display="https://www.google.com/maps/@34.130556,-117.421944,450m/data=!3m1!1e3!4m5!3m4!1s0x0:0x0!8m2!3d34.130556!4d-117.421944" xr:uid="{581FBE66-ECC2-45D5-8A77-2381FF99E45B}"/>
    <hyperlink ref="F589" r:id="rId1036" location="25" display="https://www.bing.com/maps?cp=34.130556~-117.421944&amp;style=o&amp;lvl=18&amp;dir=0&amp;sp=point.34.130556_-117.421944_Solar Photovoltaic Project - 25" xr:uid="{422F4DEA-4701-48E7-94E6-34C63D773AFB}"/>
    <hyperlink ref="E590" r:id="rId1037" display="https://www.google.com/maps/@34.130556,-117.421944,450m/data=!3m1!1e3!4m5!3m4!1s0x0:0x0!8m2!3d34.130556!4d-117.421944" xr:uid="{69CBF3AE-0432-44A7-9FA5-B5A25EA860DB}"/>
    <hyperlink ref="F590" r:id="rId1038" location="25" display="https://www.bing.com/maps?cp=34.130556~-117.421944&amp;style=o&amp;lvl=18&amp;dir=0&amp;sp=point.34.130556_-117.421944_Solar Photovoltaic Project - 25" xr:uid="{4A0324D2-FD52-49A9-9539-2D4DED69B926}"/>
    <hyperlink ref="E591" r:id="rId1039" display="https://www.google.com/maps/@34.130556,-117.421944,450m/data=!3m1!1e3!4m5!3m4!1s0x0:0x0!8m2!3d34.130556!4d-117.421944" xr:uid="{6E48BF1C-FAF1-4E12-8CC5-C07658BBCE00}"/>
    <hyperlink ref="F591" r:id="rId1040" location="25" display="https://www.bing.com/maps?cp=34.130556~-117.421944&amp;style=o&amp;lvl=18&amp;dir=0&amp;sp=point.34.130556_-117.421944_Solar Photovoltaic Project - 25" xr:uid="{24274DAD-5F65-4025-B5C3-C32D6B31560D}"/>
    <hyperlink ref="E592" r:id="rId1041" display="https://www.google.com/maps/@34.064722,-117.425833,450m/data=!3m1!1e3!4m5!3m4!1s0x0:0x0!8m2!3d34.064722!4d-117.425833" xr:uid="{A121A98B-2F2E-4E74-B39D-AC0F232F249C}"/>
    <hyperlink ref="F592" r:id="rId1042" location="30" display="https://www.bing.com/maps?cp=34.064722~-117.425833&amp;style=o&amp;lvl=18&amp;dir=0&amp;sp=point.34.064722_-117.425833_Solar Photovoltaic Project - 30" xr:uid="{0677F73B-ADFB-4855-8E17-B0B4099552ED}"/>
    <hyperlink ref="E593" r:id="rId1043" display="https://www.google.com/maps/@34.064722,-117.425833,450m/data=!3m1!1e3!4m5!3m4!1s0x0:0x0!8m2!3d34.064722!4d-117.425833" xr:uid="{F94F2DF3-8F1B-4B1F-9984-98A43DCA70AF}"/>
    <hyperlink ref="F593" r:id="rId1044" location="30" display="https://www.bing.com/maps?cp=34.064722~-117.425833&amp;style=o&amp;lvl=18&amp;dir=0&amp;sp=point.34.064722_-117.425833_Solar Photovoltaic Project - 30" xr:uid="{4C4A4D7B-663F-4A98-B317-F638EEFD6B7E}"/>
    <hyperlink ref="E594" r:id="rId1045" display="https://www.google.com/maps/@34.064722,-117.425833,450m/data=!3m1!1e3!4m5!3m4!1s0x0:0x0!8m2!3d34.064722!4d-117.425833" xr:uid="{A3B489EE-7306-4C49-8CEB-A1D8D7A18A10}"/>
    <hyperlink ref="F594" r:id="rId1046" location="30" display="https://www.bing.com/maps?cp=34.064722~-117.425833&amp;style=o&amp;lvl=18&amp;dir=0&amp;sp=point.34.064722_-117.425833_Solar Photovoltaic Project - 30" xr:uid="{2F00B4BA-EAFB-44C0-8DF0-243A109F6AC6}"/>
    <hyperlink ref="E595" r:id="rId1047" display="https://www.google.com/maps/@34.086667,-117.565833,450m/data=!3m1!1e3!4m5!3m4!1s0x0:0x0!8m2!3d34.086667!4d-117.565833" xr:uid="{911BA21C-9DC8-426F-B83B-47D715F21936}"/>
    <hyperlink ref="F595" r:id="rId1048" location="31" display="https://www.bing.com/maps?cp=34.086667~-117.565833&amp;style=o&amp;lvl=18&amp;dir=0&amp;sp=point.34.086667_-117.565833_Solar Photovoltaic Project - 31" xr:uid="{84FFE3DC-E2AE-461C-B72A-45B1AB006EA8}"/>
    <hyperlink ref="E596" r:id="rId1049" display="https://www.google.com/maps/@34.086667,-117.565833,450m/data=!3m1!1e3!4m5!3m4!1s0x0:0x0!8m2!3d34.086667!4d-117.565833" xr:uid="{F20E8F16-E5F1-44EC-8C73-42B9A2F55207}"/>
    <hyperlink ref="F596" r:id="rId1050" location="31" display="https://www.bing.com/maps?cp=34.086667~-117.565833&amp;style=o&amp;lvl=18&amp;dir=0&amp;sp=point.34.086667_-117.565833_Solar Photovoltaic Project - 31" xr:uid="{3253C01B-BD5C-4EC5-B576-0440EE74C8B9}"/>
    <hyperlink ref="E597" r:id="rId1051" display="https://www.google.com/maps/@35.743600,-119.223600,450m/data=!3m1!1e3!4m5!3m4!1s0x0:0x0!8m2!3d35.743600!4d-119.223600" xr:uid="{973D21AF-7CA8-4198-8914-0E2E077BA801}"/>
    <hyperlink ref="F597" r:id="rId1052" location="35" display="https://www.bing.com/maps?cp=35.743600~-119.223600&amp;style=o&amp;lvl=18&amp;dir=0&amp;sp=point.35.743600_-119.223600_Solar Photovoltaic Project - 35" xr:uid="{ABE60684-7EBF-45E4-9907-48F4B7F1F259}"/>
    <hyperlink ref="E598" r:id="rId1053" display="https://www.google.com/maps/@35.743600,-119.223600,450m/data=!3m1!1e3!4m5!3m4!1s0x0:0x0!8m2!3d35.743600!4d-119.223600" xr:uid="{BC87EB38-D1B3-4966-9697-F11677898721}"/>
    <hyperlink ref="F598" r:id="rId1054" location="35" display="https://www.bing.com/maps?cp=35.743600~-119.223600&amp;style=o&amp;lvl=18&amp;dir=0&amp;sp=point.35.743600_-119.223600_Solar Photovoltaic Project - 35" xr:uid="{F8C78B3F-D301-4CA0-A2E9-40A4BE8A2C1E}"/>
    <hyperlink ref="E599" r:id="rId1055" display="https://www.google.com/maps/@35.743600,-119.223600,450m/data=!3m1!1e3!4m5!3m4!1s0x0:0x0!8m2!3d35.743600!4d-119.223600" xr:uid="{7EB742F3-1310-41A7-AB8E-5F51F063CF6B}"/>
    <hyperlink ref="F599" r:id="rId1056" location="35" display="https://www.bing.com/maps?cp=35.743600~-119.223600&amp;style=o&amp;lvl=18&amp;dir=0&amp;sp=point.35.743600_-119.223600_Solar Photovoltaic Project - 35" xr:uid="{A475D808-80C9-4420-9B3C-45A08B7D7FBC}"/>
    <hyperlink ref="E600" r:id="rId1057" display="https://www.google.com/maps/@35.743600,-119.223600,450m/data=!3m1!1e3!4m5!3m4!1s0x0:0x0!8m2!3d35.743600!4d-119.223600" xr:uid="{2B22601F-E529-44F0-9E48-38CFF869AB27}"/>
    <hyperlink ref="F600" r:id="rId1058" location="35" display="https://www.bing.com/maps?cp=35.743600~-119.223600&amp;style=o&amp;lvl=18&amp;dir=0&amp;sp=point.35.743600_-119.223600_Solar Photovoltaic Project - 35" xr:uid="{2EBC8209-2282-41C2-A2B0-E2C5F3ED8F03}"/>
    <hyperlink ref="E601" r:id="rId1059" display="https://www.google.com/maps/@35.743600,-119.223600,450m/data=!3m1!1e3!4m5!3m4!1s0x0:0x0!8m2!3d35.743600!4d-119.223600" xr:uid="{604D16CC-F8CC-4502-B491-8BA29A94C49F}"/>
    <hyperlink ref="F601" r:id="rId1060" location="35" display="https://www.bing.com/maps?cp=35.743600~-119.223600&amp;style=o&amp;lvl=18&amp;dir=0&amp;sp=point.35.743600_-119.223600_Solar Photovoltaic Project - 35" xr:uid="{7EF86EEE-FC0A-41CB-B257-C0C903F3F6F4}"/>
    <hyperlink ref="E602" r:id="rId1061" display="https://www.google.com/maps/@35.743600,-119.223600,450m/data=!3m1!1e3!4m5!3m4!1s0x0:0x0!8m2!3d35.743600!4d-119.223600" xr:uid="{77FBF6F8-BC39-47EB-85DA-50F130CEE687}"/>
    <hyperlink ref="F602" r:id="rId1062" location="35" display="https://www.bing.com/maps?cp=35.743600~-119.223600&amp;style=o&amp;lvl=18&amp;dir=0&amp;sp=point.35.743600_-119.223600_Solar Photovoltaic Project - 35" xr:uid="{ADA4D8B6-95D7-423F-9209-69AB5A2CA793}"/>
    <hyperlink ref="E603" r:id="rId1063" display="https://www.google.com/maps/@35.743600,-119.223600,450m/data=!3m1!1e3!4m5!3m4!1s0x0:0x0!8m2!3d35.743600!4d-119.223600" xr:uid="{805993CE-D4BE-47DF-A9A3-A83293CD92CF}"/>
    <hyperlink ref="F603" r:id="rId1064" location="35" display="https://www.bing.com/maps?cp=35.743600~-119.223600&amp;style=o&amp;lvl=18&amp;dir=0&amp;sp=point.35.743600_-119.223600_Solar Photovoltaic Project - 35" xr:uid="{2F551D3A-B31C-47F5-A5B4-7927975F5A1A}"/>
    <hyperlink ref="E604" r:id="rId1065" display="https://www.google.com/maps/@35.743600,-119.223600,450m/data=!3m1!1e3!4m5!3m4!1s0x0:0x0!8m2!3d35.743600!4d-119.223600" xr:uid="{2D00681D-0033-4C53-8B29-2501A348D629}"/>
    <hyperlink ref="F604" r:id="rId1066" location="35" display="https://www.bing.com/maps?cp=35.743600~-119.223600&amp;style=o&amp;lvl=18&amp;dir=0&amp;sp=point.35.743600_-119.223600_Solar Photovoltaic Project - 35" xr:uid="{F8B2326F-83F3-4181-85B6-CEB6F12A2063}"/>
    <hyperlink ref="E605" r:id="rId1067" display="https://www.google.com/maps/@35.743600,-119.223600,450m/data=!3m1!1e3!4m5!3m4!1s0x0:0x0!8m2!3d35.743600!4d-119.223600" xr:uid="{7A62DA9C-EEBC-4D3C-9951-013320B0C1F2}"/>
    <hyperlink ref="F605" r:id="rId1068" location="35" display="https://www.bing.com/maps?cp=35.743600~-119.223600&amp;style=o&amp;lvl=18&amp;dir=0&amp;sp=point.35.743600_-119.223600_Solar Photovoltaic Project - 35" xr:uid="{A41904DB-3A4D-4B24-B5B3-FC0065CA05F9}"/>
    <hyperlink ref="E606" r:id="rId1069" display="https://www.google.com/maps/@35.743600,-119.223600,450m/data=!3m1!1e3!4m5!3m4!1s0x0:0x0!8m2!3d35.743600!4d-119.223600" xr:uid="{8E0C9511-9657-4FFC-8ACD-FD852E274FCE}"/>
    <hyperlink ref="F606" r:id="rId1070" location="35" display="https://www.bing.com/maps?cp=35.743600~-119.223600&amp;style=o&amp;lvl=18&amp;dir=0&amp;sp=point.35.743600_-119.223600_Solar Photovoltaic Project - 35" xr:uid="{DCEEB1C6-9B97-4885-AC10-592175643944}"/>
    <hyperlink ref="E607" r:id="rId1071" display="https://www.google.com/maps/@35.743600,-119.223600,450m/data=!3m1!1e3!4m5!3m4!1s0x0:0x0!8m2!3d35.743600!4d-119.223600" xr:uid="{9FB4B4CE-A1C1-4ADD-B73B-CE780F33F6F5}"/>
    <hyperlink ref="F607" r:id="rId1072" location="35" display="https://www.bing.com/maps?cp=35.743600~-119.223600&amp;style=o&amp;lvl=18&amp;dir=0&amp;sp=point.35.743600_-119.223600_Solar Photovoltaic Project - 35" xr:uid="{E26A3CC6-5254-4226-B478-22C11AC77EB2}"/>
    <hyperlink ref="E608" r:id="rId1073" display="https://www.google.com/maps/@35.743600,-119.223600,450m/data=!3m1!1e3!4m5!3m4!1s0x0:0x0!8m2!3d35.743600!4d-119.223600" xr:uid="{33A3B7EA-ABE2-445E-ACBC-B19D0014FDAB}"/>
    <hyperlink ref="F608" r:id="rId1074" location="35" display="https://www.bing.com/maps?cp=35.743600~-119.223600&amp;style=o&amp;lvl=18&amp;dir=0&amp;sp=point.35.743600_-119.223600_Solar Photovoltaic Project - 35" xr:uid="{9F29189E-7796-466A-A88C-EF7F75D76DA6}"/>
    <hyperlink ref="E609" r:id="rId1075" display="https://www.google.com/maps/@35.743600,-119.223600,450m/data=!3m1!1e3!4m5!3m4!1s0x0:0x0!8m2!3d35.743600!4d-119.223600" xr:uid="{1FF86912-BFC7-4570-AF5B-77C70208B6EC}"/>
    <hyperlink ref="F609" r:id="rId1076" location="35" display="https://www.bing.com/maps?cp=35.743600~-119.223600&amp;style=o&amp;lvl=18&amp;dir=0&amp;sp=point.35.743600_-119.223600_Solar Photovoltaic Project - 35" xr:uid="{BA3C5F8C-2E3A-4A99-961A-4B18B0EA8CCB}"/>
    <hyperlink ref="E610" r:id="rId1077" display="https://www.google.com/maps/@35.743600,-119.223600,450m/data=!3m1!1e3!4m5!3m4!1s0x0:0x0!8m2!3d35.743600!4d-119.223600" xr:uid="{FDE3749A-702A-4F28-AA13-E302F02AC236}"/>
    <hyperlink ref="F610" r:id="rId1078" location="35" display="https://www.bing.com/maps?cp=35.743600~-119.223600&amp;style=o&amp;lvl=18&amp;dir=0&amp;sp=point.35.743600_-119.223600_Solar Photovoltaic Project - 35" xr:uid="{757DB9C8-629C-41C3-BCB3-53814D32D8F5}"/>
    <hyperlink ref="E611" r:id="rId1079" display="https://www.google.com/maps/@34.855556,-116.866944,450m/data=!3m1!1e3!4m5!3m4!1s0x0:0x0!8m2!3d34.855556!4d-116.866944" xr:uid="{DF2C170F-291C-4795-B803-FC6C8E9F6C12}"/>
    <hyperlink ref="F611" r:id="rId1080" location="40" display="https://www.bing.com/maps?cp=34.855556~-116.866944&amp;style=o&amp;lvl=18&amp;dir=0&amp;sp=point.34.855556_-116.866944_Solar Photovoltaic Project - 40" xr:uid="{82206587-AB40-41BD-B0B7-5417870B41F3}"/>
    <hyperlink ref="E612" r:id="rId1081" display="https://www.google.com/maps/@34.855556,-116.866944,450m/data=!3m1!1e3!4m5!3m4!1s0x0:0x0!8m2!3d34.855556!4d-116.866944" xr:uid="{D877E225-DC03-4D00-800F-54C7046235E5}"/>
    <hyperlink ref="F612" r:id="rId1082" location="40" display="https://www.bing.com/maps?cp=34.855556~-116.866944&amp;style=o&amp;lvl=18&amp;dir=0&amp;sp=point.34.855556_-116.866944_Solar Photovoltaic Project - 40" xr:uid="{42124F6A-B65F-4AA2-AA86-9B1923CADAE8}"/>
    <hyperlink ref="E613" r:id="rId1083" display="https://www.google.com/maps/@34.855556,-116.866944,450m/data=!3m1!1e3!4m5!3m4!1s0x0:0x0!8m2!3d34.855556!4d-116.866944" xr:uid="{9FA9F4AE-079A-4A56-B628-8FE800839639}"/>
    <hyperlink ref="F613" r:id="rId1084" location="40" display="https://www.bing.com/maps?cp=34.855556~-116.866944&amp;style=o&amp;lvl=18&amp;dir=0&amp;sp=point.34.855556_-116.866944_Solar Photovoltaic Project - 40" xr:uid="{AE923809-2B8E-42E4-ACAA-0D40CA83957B}"/>
    <hyperlink ref="E614" r:id="rId1085" display="https://www.google.com/maps/@34.855556,-116.866944,450m/data=!3m1!1e3!4m5!3m4!1s0x0:0x0!8m2!3d34.855556!4d-116.866944" xr:uid="{B5E82474-3146-4E54-8007-A713C44A3B6C}"/>
    <hyperlink ref="F614" r:id="rId1086" location="40" display="https://www.bing.com/maps?cp=34.855556~-116.866944&amp;style=o&amp;lvl=18&amp;dir=0&amp;sp=point.34.855556_-116.866944_Solar Photovoltaic Project - 40" xr:uid="{69B9E0F9-6068-430A-9962-23B561D1A8AF}"/>
    <hyperlink ref="E615" r:id="rId1087" display="https://www.google.com/maps/@34.855556,-116.866944,450m/data=!3m1!1e3!4m5!3m4!1s0x0:0x0!8m2!3d34.855556!4d-116.866944" xr:uid="{F88721DA-45C0-4F85-AE2F-2F79CA7E1D18}"/>
    <hyperlink ref="F615" r:id="rId1088" location="40" display="https://www.bing.com/maps?cp=34.855556~-116.866944&amp;style=o&amp;lvl=18&amp;dir=0&amp;sp=point.34.855556_-116.866944_Solar Photovoltaic Project - 40" xr:uid="{1CC95905-E10D-42B7-9095-47198D4788E9}"/>
    <hyperlink ref="E616" r:id="rId1089" display="https://www.google.com/maps/@34.855556,-116.866944,450m/data=!3m1!1e3!4m5!3m4!1s0x0:0x0!8m2!3d34.855556!4d-116.866944" xr:uid="{C992A9E0-1EFF-46F5-AA4B-CEBED4B8DEBE}"/>
    <hyperlink ref="F616" r:id="rId1090" location="40" display="https://www.bing.com/maps?cp=34.855556~-116.866944&amp;style=o&amp;lvl=18&amp;dir=0&amp;sp=point.34.855556_-116.866944_Solar Photovoltaic Project - 40" xr:uid="{B22CB202-0CA0-4840-A9B4-96BE38309543}"/>
    <hyperlink ref="E617" r:id="rId1091" display="https://www.google.com/maps/@34.855556,-116.866944,450m/data=!3m1!1e3!4m5!3m4!1s0x0:0x0!8m2!3d34.855556!4d-116.866944" xr:uid="{DBCBF43C-7F41-40F0-8260-0121DB42C3D6}"/>
    <hyperlink ref="F617" r:id="rId1092" location="40" display="https://www.bing.com/maps?cp=34.855556~-116.866944&amp;style=o&amp;lvl=18&amp;dir=0&amp;sp=point.34.855556_-116.866944_Solar Photovoltaic Project - 40" xr:uid="{237DAAA9-1800-45AC-A253-1397BE3CBE0B}"/>
    <hyperlink ref="E618" r:id="rId1093" display="https://www.google.com/maps/@34.855556,-116.866944,450m/data=!3m1!1e3!4m5!3m4!1s0x0:0x0!8m2!3d34.855556!4d-116.866944" xr:uid="{203BD214-7416-4D86-84FA-BE3C14E7B702}"/>
    <hyperlink ref="F618" r:id="rId1094" location="40" display="https://www.bing.com/maps?cp=34.855556~-116.866944&amp;style=o&amp;lvl=18&amp;dir=0&amp;sp=point.34.855556_-116.866944_Solar Photovoltaic Project - 40" xr:uid="{C26D5B6A-4D19-41FE-8566-93803EADFD37}"/>
    <hyperlink ref="E619" r:id="rId1095" display="https://www.google.com/maps/@34.855556,-116.866944,450m/data=!3m1!1e3!4m5!3m4!1s0x0:0x0!8m2!3d34.855556!4d-116.866944" xr:uid="{F17C5DB0-F2BF-4D3C-B2DA-741AB1257948}"/>
    <hyperlink ref="F619" r:id="rId1096" location="40" display="https://www.bing.com/maps?cp=34.855556~-116.866944&amp;style=o&amp;lvl=18&amp;dir=0&amp;sp=point.34.855556_-116.866944_Solar Photovoltaic Project - 40" xr:uid="{1040C06C-F164-4397-A998-5B76EBF55291}"/>
    <hyperlink ref="E620" r:id="rId1097" display="https://www.google.com/maps/@34.855556,-116.866944,450m/data=!3m1!1e3!4m5!3m4!1s0x0:0x0!8m2!3d34.855556!4d-116.866944" xr:uid="{CF456974-75F7-43F3-BF66-ACC4144B183D}"/>
    <hyperlink ref="F620" r:id="rId1098" location="40" display="https://www.bing.com/maps?cp=34.855556~-116.866944&amp;style=o&amp;lvl=18&amp;dir=0&amp;sp=point.34.855556_-116.866944_Solar Photovoltaic Project - 40" xr:uid="{6094DE92-08F1-4AB6-B1BC-5C1D8D57E9F3}"/>
    <hyperlink ref="E621" r:id="rId1099" display="https://www.google.com/maps/@34.855556,-116.866944,450m/data=!3m1!1e3!4m5!3m4!1s0x0:0x0!8m2!3d34.855556!4d-116.866944" xr:uid="{61447C80-D3B7-45D4-8B24-D3191DC4C42F}"/>
    <hyperlink ref="F621" r:id="rId1100" location="40" display="https://www.bing.com/maps?cp=34.855556~-116.866944&amp;style=o&amp;lvl=18&amp;dir=0&amp;sp=point.34.855556_-116.866944_Solar Photovoltaic Project - 40" xr:uid="{0DAF11B1-44B6-49BF-B1F6-A57F662835B3}"/>
    <hyperlink ref="E622" r:id="rId1101" display="https://www.google.com/maps/@34.855556,-116.866944,450m/data=!3m1!1e3!4m5!3m4!1s0x0:0x0!8m2!3d34.855556!4d-116.866944" xr:uid="{44F21DEA-DE76-4149-B54C-D32068E3A683}"/>
    <hyperlink ref="F622" r:id="rId1102" location="40" display="https://www.bing.com/maps?cp=34.855556~-116.866944&amp;style=o&amp;lvl=18&amp;dir=0&amp;sp=point.34.855556_-116.866944_Solar Photovoltaic Project - 40" xr:uid="{A9019A89-008A-4A12-8AF4-86C8D376F401}"/>
    <hyperlink ref="E623" r:id="rId1103" display="https://www.google.com/maps/@34.855556,-116.866944,450m/data=!3m1!1e3!4m5!3m4!1s0x0:0x0!8m2!3d34.855556!4d-116.866944" xr:uid="{F4CE933B-071E-4406-9EDD-F7B9FFEA644E}"/>
    <hyperlink ref="F623" r:id="rId1104" location="40" display="https://www.bing.com/maps?cp=34.855556~-116.866944&amp;style=o&amp;lvl=18&amp;dir=0&amp;sp=point.34.855556_-116.866944_Solar Photovoltaic Project - 40" xr:uid="{390EA001-0143-430A-975E-DC9B50E10F1C}"/>
    <hyperlink ref="E624" r:id="rId1105" display="https://www.google.com/maps/@34.855556,-116.866944,450m/data=!3m1!1e3!4m5!3m4!1s0x0:0x0!8m2!3d34.855556!4d-116.866944" xr:uid="{C638FF53-A6FE-4C6F-B152-105D90E7CFA8}"/>
    <hyperlink ref="F624" r:id="rId1106" location="40" display="https://www.bing.com/maps?cp=34.855556~-116.866944&amp;style=o&amp;lvl=18&amp;dir=0&amp;sp=point.34.855556_-116.866944_Solar Photovoltaic Project - 40" xr:uid="{B0D9BED2-45A0-4593-A096-2AE52F507B67}"/>
    <hyperlink ref="E625" r:id="rId1107" display="https://www.google.com/maps/@34.855556,-116.866944,450m/data=!3m1!1e3!4m5!3m4!1s0x0:0x0!8m2!3d34.855556!4d-116.866944" xr:uid="{DFAD3BDF-3F8F-43FD-BF4E-5447BA3D8C62}"/>
    <hyperlink ref="F625" r:id="rId1108" location="40" display="https://www.bing.com/maps?cp=34.855556~-116.866944&amp;style=o&amp;lvl=18&amp;dir=0&amp;sp=point.34.855556_-116.866944_Solar Photovoltaic Project - 40" xr:uid="{2F36D849-46B1-4091-8BB8-85216E1FD794}"/>
    <hyperlink ref="E626" r:id="rId1109" display="https://www.google.com/maps/@34.855556,-116.866944,450m/data=!3m1!1e3!4m5!3m4!1s0x0:0x0!8m2!3d34.855556!4d-116.866944" xr:uid="{4FDD0C46-1967-4431-943E-37B45D88B454}"/>
    <hyperlink ref="F626" r:id="rId1110" location="40" display="https://www.bing.com/maps?cp=34.855556~-116.866944&amp;style=o&amp;lvl=18&amp;dir=0&amp;sp=point.34.855556_-116.866944_Solar Photovoltaic Project - 40" xr:uid="{14B0394A-B4B1-417F-81FA-E380A52BC1E5}"/>
    <hyperlink ref="E627" r:id="rId1111" display="https://www.google.com/maps/@34.855556,-116.866944,450m/data=!3m1!1e3!4m5!3m4!1s0x0:0x0!8m2!3d34.855556!4d-116.866944" xr:uid="{CCB5B261-E677-42D2-AD05-1BFD522E4C5F}"/>
    <hyperlink ref="F627" r:id="rId1112" location="40" display="https://www.bing.com/maps?cp=34.855556~-116.866944&amp;style=o&amp;lvl=18&amp;dir=0&amp;sp=point.34.855556_-116.866944_Solar Photovoltaic Project - 40" xr:uid="{80854EF2-00A4-4AA8-9F88-CE35BD587448}"/>
    <hyperlink ref="E628" r:id="rId1113" display="https://www.google.com/maps/@34.855556,-116.866944,450m/data=!3m1!1e3!4m5!3m4!1s0x0:0x0!8m2!3d34.855556!4d-116.866944" xr:uid="{2102F173-C383-4929-A2FE-C22DA9BE4459}"/>
    <hyperlink ref="F628" r:id="rId1114" location="40" display="https://www.bing.com/maps?cp=34.855556~-116.866944&amp;style=o&amp;lvl=18&amp;dir=0&amp;sp=point.34.855556_-116.866944_Solar Photovoltaic Project - 40" xr:uid="{8DA9F24E-04E7-4D46-B103-5A7F8717DF64}"/>
    <hyperlink ref="E629" r:id="rId1115" display="https://www.google.com/maps/@34.855556,-116.866944,450m/data=!3m1!1e3!4m5!3m4!1s0x0:0x0!8m2!3d34.855556!4d-116.866944" xr:uid="{27C3DF9D-6E7B-4D7A-B8BF-64846ED4DDD8}"/>
    <hyperlink ref="F629" r:id="rId1116" location="40" display="https://www.bing.com/maps?cp=34.855556~-116.866944&amp;style=o&amp;lvl=18&amp;dir=0&amp;sp=point.34.855556_-116.866944_Solar Photovoltaic Project - 40" xr:uid="{F58E2561-0909-4DFD-A691-0C2E53024BE3}"/>
    <hyperlink ref="E630" r:id="rId1117" display="https://www.google.com/maps/@34.855556,-116.866944,450m/data=!3m1!1e3!4m5!3m4!1s0x0:0x0!8m2!3d34.855556!4d-116.866944" xr:uid="{B46582E4-8CAD-4990-BD42-9665669C4FF2}"/>
    <hyperlink ref="F630" r:id="rId1118" location="40" display="https://www.bing.com/maps?cp=34.855556~-116.866944&amp;style=o&amp;lvl=18&amp;dir=0&amp;sp=point.34.855556_-116.866944_Solar Photovoltaic Project - 40" xr:uid="{CFEF92F3-4E15-488C-B85F-3D9B247794BF}"/>
    <hyperlink ref="E631" r:id="rId1119" display="https://www.google.com/maps/@34.855556,-116.866944,450m/data=!3m1!1e3!4m5!3m4!1s0x0:0x0!8m2!3d34.855556!4d-116.866944" xr:uid="{71ACDE90-D74B-44A1-8B02-E136A2B613E8}"/>
    <hyperlink ref="F631" r:id="rId1120" location="41" display="https://www.bing.com/maps?cp=34.855556~-116.866944&amp;style=o&amp;lvl=18&amp;dir=0&amp;sp=point.34.855556_-116.866944_Solar Photovoltaic Project - 41" xr:uid="{72B239ED-54CD-48EC-947E-241B3FF45523}"/>
    <hyperlink ref="E632" r:id="rId1121" display="https://www.google.com/maps/@34.855556,-116.866944,450m/data=!3m1!1e3!4m5!3m4!1s0x0:0x0!8m2!3d34.855556!4d-116.866944" xr:uid="{564653C4-F716-4D75-8FA8-98E9C01966B9}"/>
    <hyperlink ref="F632" r:id="rId1122" location="41" display="https://www.bing.com/maps?cp=34.855556~-116.866944&amp;style=o&amp;lvl=18&amp;dir=0&amp;sp=point.34.855556_-116.866944_Solar Photovoltaic Project - 41" xr:uid="{EA8E47F1-62CB-4416-ADD6-16E49AF4B442}"/>
    <hyperlink ref="E633" r:id="rId1123" display="https://www.google.com/maps/@34.855556,-116.866944,450m/data=!3m1!1e3!4m5!3m4!1s0x0:0x0!8m2!3d34.855556!4d-116.866944" xr:uid="{D0EDB9F9-ECF0-4E76-BCA0-CFDBAA833867}"/>
    <hyperlink ref="F633" r:id="rId1124" location="41" display="https://www.bing.com/maps?cp=34.855556~-116.866944&amp;style=o&amp;lvl=18&amp;dir=0&amp;sp=point.34.855556_-116.866944_Solar Photovoltaic Project - 41" xr:uid="{8A4AE308-1B16-46CB-AEFF-6BE1E055277F}"/>
    <hyperlink ref="E634" r:id="rId1125" display="https://www.google.com/maps/@34.855556,-116.866944,450m/data=!3m1!1e3!4m5!3m4!1s0x0:0x0!8m2!3d34.855556!4d-116.866944" xr:uid="{5C2760DE-C342-4241-AA1F-6D91F71CAABF}"/>
    <hyperlink ref="F634" r:id="rId1126" location="41" display="https://www.bing.com/maps?cp=34.855556~-116.866944&amp;style=o&amp;lvl=18&amp;dir=0&amp;sp=point.34.855556_-116.866944_Solar Photovoltaic Project - 41" xr:uid="{D97E4AD8-9278-4A95-BD0F-C46C4471B5F9}"/>
    <hyperlink ref="E635" r:id="rId1127" display="https://www.google.com/maps/@34.855556,-116.866944,450m/data=!3m1!1e3!4m5!3m4!1s0x0:0x0!8m2!3d34.855556!4d-116.866944" xr:uid="{C55C0162-0049-43AE-BCB0-6ABA908C09E9}"/>
    <hyperlink ref="F635" r:id="rId1128" location="41" display="https://www.bing.com/maps?cp=34.855556~-116.866944&amp;style=o&amp;lvl=18&amp;dir=0&amp;sp=point.34.855556_-116.866944_Solar Photovoltaic Project - 41" xr:uid="{BA8307F8-AE75-46EE-A318-106271D5F9B3}"/>
    <hyperlink ref="E636" r:id="rId1129" display="https://www.google.com/maps/@34.855556,-116.866944,450m/data=!3m1!1e3!4m5!3m4!1s0x0:0x0!8m2!3d34.855556!4d-116.866944" xr:uid="{C7932BFB-9574-48F3-9AA1-F42472FC2714}"/>
    <hyperlink ref="F636" r:id="rId1130" location="41" display="https://www.bing.com/maps?cp=34.855556~-116.866944&amp;style=o&amp;lvl=18&amp;dir=0&amp;sp=point.34.855556_-116.866944_Solar Photovoltaic Project - 41" xr:uid="{15821044-D445-416E-96AA-ECCCAC1C592E}"/>
    <hyperlink ref="E637" r:id="rId1131" display="https://www.google.com/maps/@34.855556,-116.866944,450m/data=!3m1!1e3!4m5!3m4!1s0x0:0x0!8m2!3d34.855556!4d-116.866944" xr:uid="{4DB05992-4072-4E94-86B8-23BB7AC67CFC}"/>
    <hyperlink ref="F637" r:id="rId1132" location="41" display="https://www.bing.com/maps?cp=34.855556~-116.866944&amp;style=o&amp;lvl=18&amp;dir=0&amp;sp=point.34.855556_-116.866944_Solar Photovoltaic Project - 41" xr:uid="{08595559-818F-430E-81A7-9FA0A40B95BD}"/>
    <hyperlink ref="E638" r:id="rId1133" display="https://www.google.com/maps/@34.855556,-116.866944,450m/data=!3m1!1e3!4m5!3m4!1s0x0:0x0!8m2!3d34.855556!4d-116.866944" xr:uid="{32BB38DF-9A71-4094-B496-58A8DF20F1F1}"/>
    <hyperlink ref="F638" r:id="rId1134" location="41" display="https://www.bing.com/maps?cp=34.855556~-116.866944&amp;style=o&amp;lvl=18&amp;dir=0&amp;sp=point.34.855556_-116.866944_Solar Photovoltaic Project - 41" xr:uid="{FD3C03EC-0972-42F2-BB44-249412C54C9C}"/>
    <hyperlink ref="E639" r:id="rId1135" display="https://www.google.com/maps/@34.855556,-116.866944,450m/data=!3m1!1e3!4m5!3m4!1s0x0:0x0!8m2!3d34.855556!4d-116.866944" xr:uid="{D8F5D4A9-1E74-4D2F-B681-CF2BAE879B56}"/>
    <hyperlink ref="F639" r:id="rId1136" location="41" display="https://www.bing.com/maps?cp=34.855556~-116.866944&amp;style=o&amp;lvl=18&amp;dir=0&amp;sp=point.34.855556_-116.866944_Solar Photovoltaic Project - 41" xr:uid="{9CCBEC86-2F83-4EFC-8110-CEF18B14A19B}"/>
    <hyperlink ref="E640" r:id="rId1137" display="https://www.google.com/maps/@34.855556,-116.866944,450m/data=!3m1!1e3!4m5!3m4!1s0x0:0x0!8m2!3d34.855556!4d-116.866944" xr:uid="{6D10A4CD-13EF-4C0C-B36D-4615FCE7D8A9}"/>
    <hyperlink ref="F640" r:id="rId1138" location="41" display="https://www.bing.com/maps?cp=34.855556~-116.866944&amp;style=o&amp;lvl=18&amp;dir=0&amp;sp=point.34.855556_-116.866944_Solar Photovoltaic Project - 41" xr:uid="{B1F9872A-089E-40F3-A4C8-2BE8F9136932}"/>
    <hyperlink ref="E641" r:id="rId1139" display="https://www.google.com/maps/@34.855556,-116.866944,450m/data=!3m1!1e3!4m5!3m4!1s0x0:0x0!8m2!3d34.855556!4d-116.866944" xr:uid="{7A35133F-5352-403C-B10E-0A30FA1D303B}"/>
    <hyperlink ref="F641" r:id="rId1140" location="41" display="https://www.bing.com/maps?cp=34.855556~-116.866944&amp;style=o&amp;lvl=18&amp;dir=0&amp;sp=point.34.855556_-116.866944_Solar Photovoltaic Project - 41" xr:uid="{9EACB17B-8C60-4021-93EC-2A25D7191411}"/>
    <hyperlink ref="E642" r:id="rId1141" display="https://www.google.com/maps/@34.855556,-116.866944,450m/data=!3m1!1e3!4m5!3m4!1s0x0:0x0!8m2!3d34.855556!4d-116.866944" xr:uid="{6CE3C30B-7195-408B-8E5E-0A22D18796A2}"/>
    <hyperlink ref="F642" r:id="rId1142" location="41" display="https://www.bing.com/maps?cp=34.855556~-116.866944&amp;style=o&amp;lvl=18&amp;dir=0&amp;sp=point.34.855556_-116.866944_Solar Photovoltaic Project - 41" xr:uid="{A7400C14-F952-4ECE-BEEB-BB27B3C91CDC}"/>
    <hyperlink ref="E643" r:id="rId1143" display="https://www.google.com/maps/@34.855556,-116.866944,450m/data=!3m1!1e3!4m5!3m4!1s0x0:0x0!8m2!3d34.855556!4d-116.866944" xr:uid="{5EC2302A-55BD-4FD8-B362-6C40D180022E}"/>
    <hyperlink ref="F643" r:id="rId1144" location="41" display="https://www.bing.com/maps?cp=34.855556~-116.866944&amp;style=o&amp;lvl=18&amp;dir=0&amp;sp=point.34.855556_-116.866944_Solar Photovoltaic Project - 41" xr:uid="{ECFED998-BB94-428C-B0E5-780A2E6DA030}"/>
    <hyperlink ref="E644" r:id="rId1145" display="https://www.google.com/maps/@34.855556,-116.866944,450m/data=!3m1!1e3!4m5!3m4!1s0x0:0x0!8m2!3d34.855556!4d-116.866944" xr:uid="{C5F63366-4A94-4E67-91CC-8D7A1B3D3384}"/>
    <hyperlink ref="F644" r:id="rId1146" location="41" display="https://www.bing.com/maps?cp=34.855556~-116.866944&amp;style=o&amp;lvl=18&amp;dir=0&amp;sp=point.34.855556_-116.866944_Solar Photovoltaic Project - 41" xr:uid="{4D372DE5-8F43-4188-A5A3-8BD4C6A12AC6}"/>
    <hyperlink ref="E645" r:id="rId1147" display="https://www.google.com/maps/@34.855556,-116.866944,450m/data=!3m1!1e3!4m5!3m4!1s0x0:0x0!8m2!3d34.855556!4d-116.866944" xr:uid="{9F7FE4F1-BBF3-492D-B70B-F538981911FB}"/>
    <hyperlink ref="F645" r:id="rId1148" location="41" display="https://www.bing.com/maps?cp=34.855556~-116.866944&amp;style=o&amp;lvl=18&amp;dir=0&amp;sp=point.34.855556_-116.866944_Solar Photovoltaic Project - 41" xr:uid="{C6541B23-318C-44D7-8719-A527FC40B2CE}"/>
    <hyperlink ref="E646" r:id="rId1149" display="https://www.google.com/maps/@34.855556,-116.866944,450m/data=!3m1!1e3!4m5!3m4!1s0x0:0x0!8m2!3d34.855556!4d-116.866944" xr:uid="{F30E64EB-A164-43F0-BD73-A60918D9ED95}"/>
    <hyperlink ref="F646" r:id="rId1150" location="41" display="https://www.bing.com/maps?cp=34.855556~-116.866944&amp;style=o&amp;lvl=18&amp;dir=0&amp;sp=point.34.855556_-116.866944_Solar Photovoltaic Project - 41" xr:uid="{F741A80D-BEA5-4F6B-8217-83F4F4FBABEA}"/>
    <hyperlink ref="E647" r:id="rId1151" display="https://www.google.com/maps/@34.855556,-116.866944,450m/data=!3m1!1e3!4m5!3m4!1s0x0:0x0!8m2!3d34.855556!4d-116.866944" xr:uid="{45D913E6-3E67-43F1-BA13-8160235BADBC}"/>
    <hyperlink ref="F647" r:id="rId1152" location="41" display="https://www.bing.com/maps?cp=34.855556~-116.866944&amp;style=o&amp;lvl=18&amp;dir=0&amp;sp=point.34.855556_-116.866944_Solar Photovoltaic Project - 41" xr:uid="{5BACF447-DBEF-4F3E-88C3-33BA528EBBE7}"/>
    <hyperlink ref="E648" r:id="rId1153" display="https://www.google.com/maps/@34.855556,-116.866944,450m/data=!3m1!1e3!4m5!3m4!1s0x0:0x0!8m2!3d34.855556!4d-116.866944" xr:uid="{63C2E633-C7B7-4709-89B1-CF707445CA7F}"/>
    <hyperlink ref="F648" r:id="rId1154" location="41" display="https://www.bing.com/maps?cp=34.855556~-116.866944&amp;style=o&amp;lvl=18&amp;dir=0&amp;sp=point.34.855556_-116.866944_Solar Photovoltaic Project - 41" xr:uid="{BA363109-33BD-4863-B3E4-6471DF93E13C}"/>
    <hyperlink ref="E649" r:id="rId1155" display="https://www.google.com/maps/@34.855556,-116.866944,450m/data=!3m1!1e3!4m5!3m4!1s0x0:0x0!8m2!3d34.855556!4d-116.866944" xr:uid="{EB7CA478-6812-4AF0-9BE3-F5512F793545}"/>
    <hyperlink ref="F649" r:id="rId1156" location="41" display="https://www.bing.com/maps?cp=34.855556~-116.866944&amp;style=o&amp;lvl=18&amp;dir=0&amp;sp=point.34.855556_-116.866944_Solar Photovoltaic Project - 41" xr:uid="{D57365BD-1D62-4309-A13A-D1D210AD159A}"/>
    <hyperlink ref="E650" r:id="rId1157" display="https://www.google.com/maps/@34.855556,-116.866944,450m/data=!3m1!1e3!4m5!3m4!1s0x0:0x0!8m2!3d34.855556!4d-116.866944" xr:uid="{C1A702A2-A8C2-4B29-8005-CF24FB9F5E3A}"/>
    <hyperlink ref="F650" r:id="rId1158" location="41" display="https://www.bing.com/maps?cp=34.855556~-116.866944&amp;style=o&amp;lvl=18&amp;dir=0&amp;sp=point.34.855556_-116.866944_Solar Photovoltaic Project - 41" xr:uid="{D0648685-4405-4090-BC0D-E65944CDB41E}"/>
    <hyperlink ref="E651" r:id="rId1159" display="https://www.google.com/maps/@33.868900,-116.557500,450m/data=!3m1!1e3!4m5!3m4!1s0x0:0x0!8m2!3d33.868900!4d-116.557500" xr:uid="{80BFF6AE-A0DF-476D-B624-D415CD2E5FEE}"/>
    <hyperlink ref="F651" r:id="rId1160" location="45" display="https://www.bing.com/maps?cp=33.868900~-116.557500&amp;style=o&amp;lvl=18&amp;dir=0&amp;sp=point.33.868900_-116.557500_Solar Photovoltaic Project - 45" xr:uid="{7385599B-EF1D-4EBF-9544-1D2B1409BDA2}"/>
    <hyperlink ref="E652" r:id="rId1161" display="https://www.google.com/maps/@33.868900,-116.557500,450m/data=!3m1!1e3!4m5!3m4!1s0x0:0x0!8m2!3d33.868900!4d-116.557500" xr:uid="{CB03FD3E-8981-40C6-904C-35E264D0A8D4}"/>
    <hyperlink ref="F652" r:id="rId1162" location="45" display="https://www.bing.com/maps?cp=33.868900~-116.557500&amp;style=o&amp;lvl=18&amp;dir=0&amp;sp=point.33.868900_-116.557500_Solar Photovoltaic Project - 45" xr:uid="{0D4E839A-FC17-4046-A4C5-F4D47A326255}"/>
    <hyperlink ref="E653" r:id="rId1163" display="https://www.google.com/maps/@33.868900,-116.557500,450m/data=!3m1!1e3!4m5!3m4!1s0x0:0x0!8m2!3d33.868900!4d-116.557500" xr:uid="{32F5F343-AC1F-4346-8707-570DEF098E77}"/>
    <hyperlink ref="F653" r:id="rId1164" location="45" display="https://www.bing.com/maps?cp=33.868900~-116.557500&amp;style=o&amp;lvl=18&amp;dir=0&amp;sp=point.33.868900_-116.557500_Solar Photovoltaic Project - 45" xr:uid="{330D86C5-D1B2-4FFB-AFF3-F24380CDD6D0}"/>
    <hyperlink ref="E654" r:id="rId1165" display="https://www.google.com/maps/@33.868900,-116.557500,450m/data=!3m1!1e3!4m5!3m4!1s0x0:0x0!8m2!3d33.868900!4d-116.557500" xr:uid="{F1104119-11A7-429A-962C-C4C96318EF04}"/>
    <hyperlink ref="F654" r:id="rId1166" location="45" display="https://www.bing.com/maps?cp=33.868900~-116.557500&amp;style=o&amp;lvl=18&amp;dir=0&amp;sp=point.33.868900_-116.557500_Solar Photovoltaic Project - 45" xr:uid="{509B9B5D-D427-4005-B5A6-95A425E13F1B}"/>
    <hyperlink ref="E655" r:id="rId1167" display="https://www.google.com/maps/@33.868900,-116.557500,450m/data=!3m1!1e3!4m5!3m4!1s0x0:0x0!8m2!3d33.868900!4d-116.557500" xr:uid="{CAB22625-D070-40FA-86F7-D89FEC58C143}"/>
    <hyperlink ref="F655" r:id="rId1168" location="45" display="https://www.bing.com/maps?cp=33.868900~-116.557500&amp;style=o&amp;lvl=18&amp;dir=0&amp;sp=point.33.868900_-116.557500_Solar Photovoltaic Project - 45" xr:uid="{BD79D6C6-BC91-4B30-B95C-3508D7027D1B}"/>
    <hyperlink ref="E656" r:id="rId1169" display="https://www.google.com/maps/@33.868900,-116.557500,450m/data=!3m1!1e3!4m5!3m4!1s0x0:0x0!8m2!3d33.868900!4d-116.557500" xr:uid="{55487222-CECB-4F66-914E-1CCAE49DC4E6}"/>
    <hyperlink ref="F656" r:id="rId1170" location="45" display="https://www.bing.com/maps?cp=33.868900~-116.557500&amp;style=o&amp;lvl=18&amp;dir=0&amp;sp=point.33.868900_-116.557500_Solar Photovoltaic Project - 45" xr:uid="{5EACB22C-4DFE-4696-8A60-BDB6778C88C2}"/>
    <hyperlink ref="E657" r:id="rId1171" display="https://www.google.com/maps/@33.868900,-116.557500,450m/data=!3m1!1e3!4m5!3m4!1s0x0:0x0!8m2!3d33.868900!4d-116.557500" xr:uid="{429F9515-2FB2-4DD7-AFDC-3959A915AD70}"/>
    <hyperlink ref="F657" r:id="rId1172" location="45" display="https://www.bing.com/maps?cp=33.868900~-116.557500&amp;style=o&amp;lvl=18&amp;dir=0&amp;sp=point.33.868900_-116.557500_Solar Photovoltaic Project - 45" xr:uid="{2C1F8723-9878-46EC-9E56-E28975696E50}"/>
    <hyperlink ref="E658" r:id="rId1173" display="https://www.google.com/maps/@33.868900,-116.557500,450m/data=!3m1!1e3!4m5!3m4!1s0x0:0x0!8m2!3d33.868900!4d-116.557500" xr:uid="{00237C01-EA50-4516-B496-6049849602D8}"/>
    <hyperlink ref="F658" r:id="rId1174" location="45" display="https://www.bing.com/maps?cp=33.868900~-116.557500&amp;style=o&amp;lvl=18&amp;dir=0&amp;sp=point.33.868900_-116.557500_Solar Photovoltaic Project - 45" xr:uid="{B261468B-629D-44AC-8AFD-D625E0D4A635}"/>
    <hyperlink ref="E659" r:id="rId1175" display="https://www.google.com/maps/@33.868900,-116.557500,450m/data=!3m1!1e3!4m5!3m4!1s0x0:0x0!8m2!3d33.868900!4d-116.557500" xr:uid="{2B85E8C7-46AA-4D0F-8DE3-F7C31F7D7765}"/>
    <hyperlink ref="F659" r:id="rId1176" location="45" display="https://www.bing.com/maps?cp=33.868900~-116.557500&amp;style=o&amp;lvl=18&amp;dir=0&amp;sp=point.33.868900_-116.557500_Solar Photovoltaic Project - 45" xr:uid="{D01EEAA8-FA74-42A8-840B-6805C6536E6F}"/>
    <hyperlink ref="E660" r:id="rId1177" display="https://www.google.com/maps/@33.868900,-116.557500,450m/data=!3m1!1e3!4m5!3m4!1s0x0:0x0!8m2!3d33.868900!4d-116.557500" xr:uid="{FB800F8A-25EF-40BD-843E-98EAD3D25FA1}"/>
    <hyperlink ref="F660" r:id="rId1178" location="45" display="https://www.bing.com/maps?cp=33.868900~-116.557500&amp;style=o&amp;lvl=18&amp;dir=0&amp;sp=point.33.868900_-116.557500_Solar Photovoltaic Project - 45" xr:uid="{28EB2697-EE9B-4353-983A-B5A303EDFD51}"/>
    <hyperlink ref="E661" r:id="rId1179" display="https://www.google.com/maps/@33.868900,-116.557500,450m/data=!3m1!1e3!4m5!3m4!1s0x0:0x0!8m2!3d33.868900!4d-116.557500" xr:uid="{C605D1E9-2C94-4A6C-983A-F1BAF3A721AD}"/>
    <hyperlink ref="F661" r:id="rId1180" location="45" display="https://www.bing.com/maps?cp=33.868900~-116.557500&amp;style=o&amp;lvl=18&amp;dir=0&amp;sp=point.33.868900_-116.557500_Solar Photovoltaic Project - 45" xr:uid="{72F18263-529D-4841-8854-084EE832FDC9}"/>
    <hyperlink ref="E662" r:id="rId1181" display="https://www.google.com/maps/@33.868900,-116.557500,450m/data=!3m1!1e3!4m5!3m4!1s0x0:0x0!8m2!3d33.868900!4d-116.557500" xr:uid="{56817224-1ABD-4632-9EDF-CAF85098472A}"/>
    <hyperlink ref="F662" r:id="rId1182" location="45" display="https://www.bing.com/maps?cp=33.868900~-116.557500&amp;style=o&amp;lvl=18&amp;dir=0&amp;sp=point.33.868900_-116.557500_Solar Photovoltaic Project - 45" xr:uid="{A791420B-2F44-42E1-A801-F1D106E5B396}"/>
    <hyperlink ref="E663" r:id="rId1183" display="https://www.google.com/maps/@33.703546,-117.915352,450m/data=!3m1!1e3!4m5!3m4!1s0x0:0x0!8m2!3d33.703546!4d-117.915352" xr:uid="{8BDB7778-081E-4132-836D-B36ADF2E85E5}"/>
    <hyperlink ref="F663" r:id="rId1184" location="47" display="https://www.bing.com/maps?cp=33.703546~-117.915352&amp;style=o&amp;lvl=18&amp;dir=0&amp;sp=point.33.703546_-117.915352_Solar Photovoltaic Project - 47" xr:uid="{64ED940A-F736-456F-8047-09554EE1BCBD}"/>
    <hyperlink ref="E664" r:id="rId1185" display="https://www.google.com/maps/@33.703546,-117.915352,450m/data=!3m1!1e3!4m5!3m4!1s0x0:0x0!8m2!3d33.703546!4d-117.915352" xr:uid="{7F9B36F3-A9BA-46B9-A7A1-3F3E12E6196A}"/>
    <hyperlink ref="F664" r:id="rId1186" location="47" display="https://www.bing.com/maps?cp=33.703546~-117.915352&amp;style=o&amp;lvl=18&amp;dir=0&amp;sp=point.33.703546_-117.915352_Solar Photovoltaic Project - 47" xr:uid="{F0DF0277-C307-4DF3-9A66-0A62A8C5EC61}"/>
    <hyperlink ref="E665" r:id="rId1187" display="https://www.google.com/maps/@35.743889,-119.229444,450m/data=!3m1!1e3!4m5!3m4!1s0x0:0x0!8m2!3d35.743889!4d-119.229444" xr:uid="{FDB27E78-366D-4B81-8DD5-3A32309CA863}"/>
    <hyperlink ref="F665" r:id="rId1188" location="46" display="https://www.bing.com/maps?cp=35.743889~-119.229444&amp;style=o&amp;lvl=18&amp;dir=0&amp;sp=point.35.743889_-119.229444_Solar Photovoltaic Project - 46" xr:uid="{BB008CE4-C612-4A48-A500-48746CCCD234}"/>
    <hyperlink ref="E666" r:id="rId1189" display="https://www.google.com/maps/@35.743889,-119.229444,450m/data=!3m1!1e3!4m5!3m4!1s0x0:0x0!8m2!3d35.743889!4d-119.229444" xr:uid="{22E1113D-3242-48ED-8D3A-B43101EADE3B}"/>
    <hyperlink ref="F666" r:id="rId1190" location="46" display="https://www.bing.com/maps?cp=35.743889~-119.229444&amp;style=o&amp;lvl=18&amp;dir=0&amp;sp=point.35.743889_-119.229444_Solar Photovoltaic Project - 46" xr:uid="{CCA69A46-08D5-40B4-9DF4-0B811FD6ED48}"/>
    <hyperlink ref="E667" r:id="rId1191" display="https://www.google.com/maps/@35.743889,-119.229444,450m/data=!3m1!1e3!4m5!3m4!1s0x0:0x0!8m2!3d35.743889!4d-119.229444" xr:uid="{F6B6B2A8-F7B7-46EE-A7AD-013B625EDED5}"/>
    <hyperlink ref="F667" r:id="rId1192" location="46" display="https://www.bing.com/maps?cp=35.743889~-119.229444&amp;style=o&amp;lvl=18&amp;dir=0&amp;sp=point.35.743889_-119.229444_Solar Photovoltaic Project - 46" xr:uid="{8542D9D0-0D01-4CD0-9850-D414AA51BBE5}"/>
    <hyperlink ref="E668" r:id="rId1193" display="https://www.google.com/maps/@35.743889,-119.229444,450m/data=!3m1!1e3!4m5!3m4!1s0x0:0x0!8m2!3d35.743889!4d-119.229444" xr:uid="{7DBDD5E7-FE55-491E-A4FC-8C4B0BA040D2}"/>
    <hyperlink ref="F668" r:id="rId1194" location="46" display="https://www.bing.com/maps?cp=35.743889~-119.229444&amp;style=o&amp;lvl=18&amp;dir=0&amp;sp=point.35.743889_-119.229444_Solar Photovoltaic Project - 46" xr:uid="{D0A6E9A5-8373-4A96-914B-CC4DF227734F}"/>
    <hyperlink ref="E669" r:id="rId1195" display="https://www.google.com/maps/@35.743889,-119.229444,450m/data=!3m1!1e3!4m5!3m4!1s0x0:0x0!8m2!3d35.743889!4d-119.229444" xr:uid="{B3D3F990-BD1F-4892-9D49-E37EB9F916CD}"/>
    <hyperlink ref="F669" r:id="rId1196" location="46" display="https://www.bing.com/maps?cp=35.743889~-119.229444&amp;style=o&amp;lvl=18&amp;dir=0&amp;sp=point.35.743889_-119.229444_Solar Photovoltaic Project - 46" xr:uid="{7A6FAE44-C7BB-4E70-BB40-A2BDB9984A05}"/>
    <hyperlink ref="E670" r:id="rId1197" display="https://www.google.com/maps/@35.743889,-119.229444,450m/data=!3m1!1e3!4m5!3m4!1s0x0:0x0!8m2!3d35.743889!4d-119.229444" xr:uid="{0A332ADA-028D-4348-BC24-BC6BA60A410C}"/>
    <hyperlink ref="F670" r:id="rId1198" location="46" display="https://www.bing.com/maps?cp=35.743889~-119.229444&amp;style=o&amp;lvl=18&amp;dir=0&amp;sp=point.35.743889_-119.229444_Solar Photovoltaic Project - 46" xr:uid="{3895D2B3-E8A4-4C66-BA94-3A5A80C337C0}"/>
    <hyperlink ref="E671" r:id="rId1199" display="https://www.google.com/maps/@35.743889,-119.229444,450m/data=!3m1!1e3!4m5!3m4!1s0x0:0x0!8m2!3d35.743889!4d-119.229444" xr:uid="{77F3B94B-65D8-42AF-84B7-CF37F0ADD1F9}"/>
    <hyperlink ref="F671" r:id="rId1200" location="46" display="https://www.bing.com/maps?cp=35.743889~-119.229444&amp;style=o&amp;lvl=18&amp;dir=0&amp;sp=point.35.743889_-119.229444_Solar Photovoltaic Project - 46" xr:uid="{201F5A01-DCF0-451D-83EA-AFE82F6E268A}"/>
    <hyperlink ref="E672" r:id="rId1201" display="https://www.google.com/maps/@38.396944,-113.010833,450m/data=!3m1!1e3!4m5!3m4!1s0x0:0x0!8m2!3d38.396944!4d-113.010833" xr:uid="{0157A440-DA34-492D-A635-76C208AFC2E0}"/>
    <hyperlink ref="F672" r:id="rId1202" display="https://www.bing.com/maps?cp=38.396944~-113.010833&amp;style=o&amp;lvl=18&amp;dir=0&amp;sp=point.38.396944_-113.010833_Milford Wind Corridor Phase III" xr:uid="{A4C0B27C-0A1A-4314-990B-5AF749716E15}"/>
    <hyperlink ref="E673" r:id="rId1203" display="https://www.google.com/maps/@38.010000,-121.747500,450m/data=!3m1!1e3!4m5!3m4!1s0x0:0x0!8m2!3d38.010000!4d-121.747500" xr:uid="{61E748EE-D91C-4CF1-877A-D23D4C38A06F}"/>
    <hyperlink ref="F673" r:id="rId1204" display="https://www.bing.com/maps?cp=38.010000~-121.747500&amp;style=o&amp;lvl=18&amp;dir=0&amp;sp=point.38.010000_-121.747500_Oakley Generating Station" xr:uid="{03599A65-9A8E-4358-A295-DC69C729912A}"/>
    <hyperlink ref="E674" r:id="rId1205" display="https://www.google.com/maps/@38.010000,-121.747500,450m/data=!3m1!1e3!4m5!3m4!1s0x0:0x0!8m2!3d38.010000!4d-121.747500" xr:uid="{56E05A39-1DAB-4FFA-84AC-C2C954CF82BB}"/>
    <hyperlink ref="F674" r:id="rId1206" display="https://www.bing.com/maps?cp=38.010000~-121.747500&amp;style=o&amp;lvl=18&amp;dir=0&amp;sp=point.38.010000_-121.747500_Oakley Generating Station" xr:uid="{2576EA27-E1E9-45A4-AA6B-38AEFE6A7964}"/>
    <hyperlink ref="E675" r:id="rId1207" display="https://www.google.com/maps/@38.010000,-121.747500,450m/data=!3m1!1e3!4m5!3m4!1s0x0:0x0!8m2!3d38.010000!4d-121.747500" xr:uid="{D064EC7E-E3E7-4E60-9A07-271525118553}"/>
    <hyperlink ref="F675" r:id="rId1208" display="https://www.bing.com/maps?cp=38.010000~-121.747500&amp;style=o&amp;lvl=18&amp;dir=0&amp;sp=point.38.010000_-121.747500_Oakley Generating Station" xr:uid="{10B9E758-1370-4A83-8253-8FC800F072EF}"/>
    <hyperlink ref="E676" r:id="rId1209" display="https://www.google.com/maps/@21.318882,-158.083931,450m/data=!3m1!1e3!4m5!3m4!1s0x0:0x0!8m2!3d21.318882!4d-158.083931" xr:uid="{FB1D79AB-E8A3-4C35-96B0-1F06E3E6B1D1}"/>
    <hyperlink ref="F676" r:id="rId1210" display="https://www.bing.com/maps?cp=21.318882~-158.083931&amp;style=o&amp;lvl=18&amp;dir=0&amp;sp=point.21.318882_-158.083931_Kalaeloa Solar One" xr:uid="{9F2415BD-1A84-452B-8B84-484B1726782F}"/>
    <hyperlink ref="E677" r:id="rId1211" display="https://www.google.com/maps/@21.318882,-158.083931,450m/data=!3m1!1e3!4m5!3m4!1s0x0:0x0!8m2!3d21.318882!4d-158.083931" xr:uid="{4D9D16D0-F8B2-4913-A3F6-4688F555677F}"/>
    <hyperlink ref="F677" r:id="rId1212" display="https://www.bing.com/maps?cp=21.318882~-158.083931&amp;style=o&amp;lvl=18&amp;dir=0&amp;sp=point.21.318882_-158.083931_Kalaeloa Solar One" xr:uid="{8E7A50D9-B787-4406-ADA3-E345224AEAFF}"/>
    <hyperlink ref="E678" r:id="rId1213" display="https://www.google.com/maps/@35.369167,-79.739722,450m/data=!3m1!1e3!4m5!3m4!1s0x0:0x0!8m2!3d35.369167!4d-79.739722" xr:uid="{A92BAD40-5AB2-49BD-8CA6-B4A1D15BF594}"/>
    <hyperlink ref="F678" r:id="rId1214" display="https://www.bing.com/maps?cp=35.369167~-79.739722&amp;style=o&amp;lvl=18&amp;dir=0&amp;sp=point.35.369167_-79.739722_FibroMont" xr:uid="{ACBD6F49-D6C3-4BF5-8807-C03D3DDF49EF}"/>
    <hyperlink ref="E679" r:id="rId1215" display="https://www.google.com/maps/@41.160000,-84.763888,450m/data=!3m1!1e3!4m5!3m4!1s0x0:0x0!8m2!3d41.160000!4d-84.763888" xr:uid="{3BD046FD-8518-4953-BAE0-361712794279}"/>
    <hyperlink ref="F679" r:id="rId1216" display="https://www.bing.com/maps?cp=41.160000~-84.763888&amp;style=o&amp;lvl=18&amp;dir=0&amp;sp=point.41.160000_-84.763888_Paulding Wind Farm LLC" xr:uid="{6EE704DD-CB0A-4347-AADA-DB4E242A3936}"/>
    <hyperlink ref="E680" r:id="rId1217" display="https://www.google.com/maps/@46.386944,-68.056666,450m/data=!3m1!1e3!4m5!3m4!1s0x0:0x0!8m2!3d46.386944!4d-68.056666" xr:uid="{F1FBC5EB-C5E7-43D4-B92C-542B022CD3F8}"/>
    <hyperlink ref="F680" r:id="rId1218" display="https://www.bing.com/maps?cp=46.386944~-68.056666&amp;style=o&amp;lvl=18&amp;dir=0&amp;sp=point.46.386944_-68.056666_Number Nine Wind Farm" xr:uid="{72EBA766-A187-4DE0-8A43-E1012C81CBA8}"/>
    <hyperlink ref="E681" r:id="rId1219" display="https://www.google.com/maps/@45.208333,-117.865000,450m/data=!3m1!1e3!4m5!3m4!1s0x0:0x0!8m2!3d45.208333!4d-117.865000" xr:uid="{60255FF3-6FF4-4FAD-BBE7-BA3B78E103E2}"/>
    <hyperlink ref="F681" r:id="rId1220" display="https://www.bing.com/maps?cp=45.208333~-117.865000&amp;style=o&amp;lvl=18&amp;dir=0&amp;sp=point.45.208333_-117.865000_Antelope Ridge Wind Power" xr:uid="{06C621E7-D330-498E-84DB-679E7FA7D83E}"/>
    <hyperlink ref="E682" r:id="rId1221" display="https://www.google.com/maps/@41.095278,-88.583611,450m/data=!3m1!1e3!4m5!3m4!1s0x0:0x0!8m2!3d41.095278!4d-88.583611" xr:uid="{30C61856-BFCF-4860-9439-853554564702}"/>
    <hyperlink ref="F682" r:id="rId1222" display="https://www.bing.com/maps?cp=41.095278~-88.583611&amp;style=o&amp;lvl=18&amp;dir=0&amp;sp=point.41.095278_-88.583611_Blackstone Wind Farm III" xr:uid="{3DE3257B-2109-4026-9B82-953BFB14664C}"/>
    <hyperlink ref="E683" r:id="rId1223" display="https://www.google.com/maps/@41.044444,-88.570000,450m/data=!3m1!1e3!4m5!3m4!1s0x0:0x0!8m2!3d41.044444!4d-88.570000" xr:uid="{53F0B50A-7958-49DB-8481-B7F8FB2F7923}"/>
    <hyperlink ref="F683" r:id="rId1224" display="https://www.bing.com/maps?cp=41.044444~-88.570000&amp;style=o&amp;lvl=18&amp;dir=0&amp;sp=point.41.044444_-88.570000_Blackstone Wind Farm IV" xr:uid="{5C9C28C6-C6C4-45EA-8B52-720D905DDDE7}"/>
    <hyperlink ref="E684" r:id="rId1225" display="https://www.google.com/maps/@40.643090,-88.643853,450m/data=!3m1!1e3!4m5!3m4!1s0x0:0x0!8m2!3d40.643090!4d-88.643853" xr:uid="{A97BE435-B940-4B78-93FE-56FC6F091266}"/>
    <hyperlink ref="F684" r:id="rId1226" display="https://www.bing.com/maps?cp=40.643090~-88.643853&amp;style=o&amp;lvl=18&amp;dir=0&amp;sp=point.40.643090_-88.643853_Bright Stalk Wind Farm II" xr:uid="{2758CDBC-C839-4B01-9173-7FA053AAB774}"/>
    <hyperlink ref="E685" r:id="rId1227" display="https://www.google.com/maps/@43.591400,-73.291700,450m/data=!3m1!1e3!4m5!3m4!1s0x0:0x0!8m2!3d43.591400!4d-73.291700" xr:uid="{368F19BD-9B72-4070-AD3C-266073A22157}"/>
    <hyperlink ref="F685" r:id="rId1228" display="https://www.bing.com/maps?cp=43.591400~-73.291700&amp;style=o&amp;lvl=18&amp;dir=0&amp;sp=point.43.591400_-73.291700_Beaver Wood Energy Fair Haven, LLC" xr:uid="{078EEBC1-E632-43FF-81FD-E375E56A1877}"/>
    <hyperlink ref="E686" r:id="rId1229" display="https://www.google.com/maps/@34.705600,-118.328300,450m/data=!3m1!1e3!4m5!3m4!1s0x0:0x0!8m2!3d34.705600!4d-118.328300" xr:uid="{29804427-65B3-4040-B678-7B7D152710F4}"/>
    <hyperlink ref="F686" r:id="rId1230" display="https://www.bing.com/maps?cp=34.705600~-118.328300&amp;style=o&amp;lvl=18&amp;dir=0&amp;sp=point.34.705600_-118.328300_Antelope Solar Farm" xr:uid="{37F38475-5949-47BD-9E86-4B9811E49535}"/>
    <hyperlink ref="E687" r:id="rId1231" display="https://www.google.com/maps/@38.172800,-104.620000,450m/data=!3m1!1e3!4m5!3m4!1s0x0:0x0!8m2!3d38.172800!4d-104.620000" xr:uid="{D51F2426-7754-49C6-ADF6-3DC03D9895E8}"/>
    <hyperlink ref="F687" r:id="rId1232" display="https://www.bing.com/maps?cp=38.172800~-104.620000&amp;style=o&amp;lvl=18&amp;dir=0&amp;sp=point.38.172800_-104.620000_Vestas Towers America, Inc." xr:uid="{A19DEA93-B9AB-49B4-A621-26C44E9FF169}"/>
    <hyperlink ref="E688" r:id="rId1233" display="https://www.google.com/maps/@28.834201,-81.555097,450m/data=!3m1!1e3!4m5!3m4!1s0x0:0x0!8m2!3d28.834201!4d-81.555097" xr:uid="{AD017A0F-605A-4DFB-9C5D-6F768A988603}"/>
    <hyperlink ref="F688" r:id="rId1234" display="https://www.bing.com/maps?cp=28.834201~-81.555097&amp;style=o&amp;lvl=18&amp;dir=0&amp;sp=point.28.834201_-81.555097_Sorrento" xr:uid="{36CF1D1A-372D-4B8D-BE42-FD726FFED541}"/>
    <hyperlink ref="E689" r:id="rId1235" display="https://www.google.com/maps/@41.123611,-104.720000,450m/data=!3m1!1e3!4m5!3m4!1s0x0:0x0!8m2!3d41.123611!4d-104.720000" xr:uid="{F1650118-4B53-4101-813F-AB7F5F68D588}"/>
    <hyperlink ref="F689" r:id="rId1236" display="https://www.bing.com/maps?cp=41.123611~-104.720000&amp;style=o&amp;lvl=18&amp;dir=0&amp;sp=point.41.123611_-104.720000_Cheyenne Prairie Generating Station" xr:uid="{0A195BD1-3DF6-45B6-9217-ADBA96834410}"/>
    <hyperlink ref="E690" r:id="rId1237" display="https://www.google.com/maps/@41.123611,-104.720000,450m/data=!3m1!1e3!4m5!3m4!1s0x0:0x0!8m2!3d41.123611!4d-104.720000" xr:uid="{E54BB9ED-E6BD-443C-A3CD-C03834421F9D}"/>
    <hyperlink ref="F690" r:id="rId1238" display="https://www.bing.com/maps?cp=41.123611~-104.720000&amp;style=o&amp;lvl=18&amp;dir=0&amp;sp=point.41.123611_-104.720000_Cheyenne Prairie Generating Station" xr:uid="{1AEFDD7B-E098-4A8F-BA90-62B1BBB03C27}"/>
    <hyperlink ref="E691" r:id="rId1239" display="https://www.google.com/maps/@43.964167,-120.812222,450m/data=!3m1!1e3!4m5!3m4!1s0x0:0x0!8m2!3d43.964167!4d-120.812222" xr:uid="{627F582F-F139-419F-B991-82F199993A5C}"/>
    <hyperlink ref="F691" r:id="rId1240" display="https://www.bing.com/maps?cp=43.964167~-120.812222&amp;style=o&amp;lvl=18&amp;dir=0&amp;sp=point.43.964167_-120.812222_West Butte Wind Power Project" xr:uid="{174551E9-72CD-402F-8735-A0E8DF3C5ED6}"/>
    <hyperlink ref="E692" r:id="rId1241" display="https://www.google.com/maps/@36.261100,-89.021900,450m/data=!3m1!1e3!4m5!3m4!1s0x0:0x0!8m2!3d36.261100!4d-89.021900" xr:uid="{E44F9C9A-E39B-46F5-992A-F4A5C9A57558}"/>
    <hyperlink ref="F692" r:id="rId1242" display="https://www.bing.com/maps?cp=36.261100~-89.021900&amp;style=o&amp;lvl=18&amp;dir=0&amp;sp=point.36.261100_-89.021900_Gibson County Generation Station" xr:uid="{CAAC5958-B28D-47C8-9ABB-A0503917956B}"/>
    <hyperlink ref="E693" r:id="rId1243" display="https://www.google.com/maps/@35.750000,-102.280000,450m/data=!3m1!1e3!4m5!3m4!1s0x0:0x0!8m2!3d35.750000!4d-102.280000" xr:uid="{820286FE-F717-466B-A1B8-DBC2DDAE77EB}"/>
    <hyperlink ref="F693" r:id="rId1244" display="https://www.bing.com/maps?cp=35.750000~-102.280000&amp;style=o&amp;lvl=18&amp;dir=0&amp;sp=point.35.750000_-102.280000_Suzlon Project VIII LLC" xr:uid="{F9F9112C-514A-43A2-B93A-432EF7247085}"/>
    <hyperlink ref="E694" r:id="rId1245" display="https://www.google.com/maps/@39.674000,-121.730000,450m/data=!3m1!1e3!4m5!3m4!1s0x0:0x0!8m2!3d39.674000!4d-121.730000" xr:uid="{D3776B14-8210-49BC-B0EA-6B2B07A7CDC2}"/>
    <hyperlink ref="F694" r:id="rId1246" display="https://www.bing.com/maps?cp=39.674000~-121.730000&amp;style=o&amp;lvl=18&amp;dir=0&amp;sp=point.39.674000_-121.730000_Ameresco Butte County" xr:uid="{5A2FA2B8-95DA-4310-885C-0040753834C6}"/>
    <hyperlink ref="E695" r:id="rId1247" display="https://www.google.com/maps/@41.698992,-86.479699,450m/data=!3m1!1e3!4m5!3m4!1s0x0:0x0!8m2!3d41.698992!4d-86.479699" xr:uid="{B9079845-70AE-47C1-8567-5298D3C9773B}"/>
    <hyperlink ref="F695" r:id="rId1248" display="https://www.bing.com/maps?cp=41.698992~-86.479699&amp;style=o&amp;lvl=18&amp;dir=0&amp;sp=point.41.698992_-86.479699_St Joseph Energy Center" xr:uid="{1C41E89F-49B7-49D1-9FE1-FDA20707018F}"/>
    <hyperlink ref="E696" r:id="rId1249" display="https://www.google.com/maps/@41.698992,-86.479699,450m/data=!3m1!1e3!4m5!3m4!1s0x0:0x0!8m2!3d41.698992!4d-86.479699" xr:uid="{67A5814C-7854-477D-80BB-30B842D2C61B}"/>
    <hyperlink ref="F696" r:id="rId1250" display="https://www.bing.com/maps?cp=41.698992~-86.479699&amp;style=o&amp;lvl=18&amp;dir=0&amp;sp=point.41.698992_-86.479699_St Joseph Energy Center" xr:uid="{6B0E0B66-0436-4B8A-A821-114782973AEF}"/>
    <hyperlink ref="E697" r:id="rId1251" display="https://www.google.com/maps/@41.698992,-86.479699,450m/data=!3m1!1e3!4m5!3m4!1s0x0:0x0!8m2!3d41.698992!4d-86.479699" xr:uid="{423FAD71-C6A2-458D-A2B3-51938F0A43D3}"/>
    <hyperlink ref="F697" r:id="rId1252" display="https://www.bing.com/maps?cp=41.698992~-86.479699&amp;style=o&amp;lvl=18&amp;dir=0&amp;sp=point.41.698992_-86.479699_St Joseph Energy Center" xr:uid="{C9006D50-85BC-4A8B-942D-E1A159AC5CAA}"/>
    <hyperlink ref="E698" r:id="rId1253" display="https://www.google.com/maps/@41.698992,-86.479699,450m/data=!3m1!1e3!4m5!3m4!1s0x0:0x0!8m2!3d41.698992!4d-86.479699" xr:uid="{B6FF3201-7A2E-4EE0-9364-D84327844E2C}"/>
    <hyperlink ref="F698" r:id="rId1254" display="https://www.bing.com/maps?cp=41.698992~-86.479699&amp;style=o&amp;lvl=18&amp;dir=0&amp;sp=point.41.698992_-86.479699_St Joseph Energy Center" xr:uid="{950502F6-29E7-41DD-B43F-AD63FA1A0399}"/>
    <hyperlink ref="E699" r:id="rId1255" display="https://www.google.com/maps/@29.072222,-82.620278,450m/data=!3m1!1e3!4m5!3m4!1s0x0:0x0!8m2!3d29.072222!4d-82.620278" xr:uid="{A7BABE07-072F-477A-873E-0216A4DE01D7}"/>
    <hyperlink ref="F699" r:id="rId1256" display="https://www.bing.com/maps?cp=29.072222~-82.620278&amp;style=o&amp;lvl=18&amp;dir=0&amp;sp=point.29.072222_-82.620278_Levy Nuclear Plant" xr:uid="{63822166-93CB-489E-9B00-7A67EEE42041}"/>
    <hyperlink ref="E700" r:id="rId1257" display="https://www.google.com/maps/@29.072222,-82.620278,450m/data=!3m1!1e3!4m5!3m4!1s0x0:0x0!8m2!3d29.072222!4d-82.620278" xr:uid="{93243F88-68E0-44C5-B911-B976CD338C5C}"/>
    <hyperlink ref="F700" r:id="rId1258" display="https://www.bing.com/maps?cp=29.072222~-82.620278&amp;style=o&amp;lvl=18&amp;dir=0&amp;sp=point.29.072222_-82.620278_Levy Nuclear Plant" xr:uid="{DB695F71-C54A-44B3-B214-38122E330F9B}"/>
    <hyperlink ref="E701" r:id="rId1259" display="https://www.google.com/maps/@35.788333,-115.684722,450m/data=!3m1!1e3!4m5!3m4!1s0x0:0x0!8m2!3d35.788333!4d-115.684722" xr:uid="{27B0A985-B7BB-4572-A71B-C85DE05FEAFA}"/>
    <hyperlink ref="F701" r:id="rId1260" display="https://www.bing.com/maps?cp=35.788333~-115.684722&amp;style=o&amp;lvl=18&amp;dir=0&amp;sp=point.35.788333_-115.684722_Hidden Hills Solar Plant 1" xr:uid="{AA23A4A9-002B-4568-B086-DEF5CE5BFC9E}"/>
    <hyperlink ref="E702" r:id="rId1261" display="https://www.google.com/maps/@35.978889,-115.897500,450m/data=!3m1!1e3!4m5!3m4!1s0x0:0x0!8m2!3d35.978889!4d-115.897500" xr:uid="{7AA7744E-A391-49AE-A7E2-A8FC3034A398}"/>
    <hyperlink ref="F702" r:id="rId1262" display="https://www.bing.com/maps?cp=35.978889~-115.897500&amp;style=o&amp;lvl=18&amp;dir=0&amp;sp=point.35.978889_-115.897500_Hidden Hills Solar Plant 2" xr:uid="{0A0A314B-F031-469C-81A4-9C91A25F7007}"/>
    <hyperlink ref="E703" r:id="rId1263" display="https://www.google.com/maps/@35.610000,-114.260000,450m/data=!3m1!1e3!4m5!3m4!1s0x0:0x0!8m2!3d35.610000!4d-114.260000" xr:uid="{FFFFFAC7-424A-449D-85A6-FC3ADE8308F3}"/>
    <hyperlink ref="F703" r:id="rId1264" display="https://www.bing.com/maps?cp=35.610000~-114.260000&amp;style=o&amp;lvl=18&amp;dir=0&amp;sp=point.35.610000_-114.260000_Dolan Springs" xr:uid="{7571CF93-FF39-4BE6-BD38-883A1790CC03}"/>
    <hyperlink ref="E704" r:id="rId1265" display="https://www.google.com/maps/@35.990000,-120.120000,450m/data=!3m1!1e3!4m5!3m4!1s0x0:0x0!8m2!3d35.990000!4d-120.120000" xr:uid="{B0AFC229-4F9C-4D45-9185-A3D356933009}"/>
    <hyperlink ref="F704" r:id="rId1266" display="https://www.bing.com/maps?cp=35.990000~-120.120000&amp;style=o&amp;lvl=18&amp;dir=0&amp;sp=point.35.990000_-120.120000_Kettleman Solar" xr:uid="{66C844B0-330F-4820-9890-E209B9E3039A}"/>
    <hyperlink ref="E705" r:id="rId1267" display="https://www.google.com/maps/@34.513333,-110.078333,450m/data=!3m1!1e3!4m5!3m4!1s0x0:0x0!8m2!3d34.513333!4d-110.078333" xr:uid="{A215EEB4-F4CE-439D-868D-06F534D6DA12}"/>
    <hyperlink ref="F705" r:id="rId1268" display="https://www.bing.com/maps?cp=34.513333~-110.078333&amp;style=o&amp;lvl=18&amp;dir=0&amp;sp=point.34.513333_-110.078333_Dry Lake Solar" xr:uid="{DDE9B404-BDF5-4872-A8A9-ECC3EB8BD156}"/>
    <hyperlink ref="E706" r:id="rId1269" display="https://www.google.com/maps/@34.579434,-118.116461,450m/data=!3m1!1e3!4m5!3m4!1s0x0:0x0!8m2!3d34.579434!4d-118.116461" xr:uid="{B565F3B0-A193-4765-ABDB-2BD5F5B44042}"/>
    <hyperlink ref="F706" r:id="rId1270" display="https://www.bing.com/maps?cp=34.579434~-118.116461&amp;style=o&amp;lvl=18&amp;dir=0&amp;sp=point.34.579434_-118.116461_Tierra Bonita Solar" xr:uid="{5EF286DD-A360-4B05-8122-F12444AEED97}"/>
    <hyperlink ref="E707" r:id="rId1271" display="https://www.google.com/maps/@42.225000,-121.781667,450m/data=!3m1!1e3!4m5!3m4!1s0x0:0x0!8m2!3d42.225000!4d-121.781667" xr:uid="{798D8CA1-D191-4325-814A-9331CB6E1958}"/>
    <hyperlink ref="F707" r:id="rId1272" display="https://www.bing.com/maps?cp=42.225000~-121.781667&amp;style=o&amp;lvl=18&amp;dir=0&amp;sp=point.42.225000_-121.781667_Klamath Solar" xr:uid="{0266EBEF-2EDA-407F-AB60-D04C54CBB4C4}"/>
    <hyperlink ref="E708" r:id="rId1273" display="https://www.google.com/maps/@32.663611,-116.264720,450m/data=!3m1!1e3!4m5!3m4!1s0x0:0x0!8m2!3d32.663611!4d-116.264720" xr:uid="{AE4A8A9B-665C-4E64-90C2-10B771775A65}"/>
    <hyperlink ref="F708" r:id="rId1274" display="https://www.bing.com/maps?cp=32.663611~-116.264720&amp;style=o&amp;lvl=18&amp;dir=0&amp;sp=point.32.663611_-116.264720_LanEast Solar Farm LLC" xr:uid="{4B331898-BCED-445F-A76D-6DC5EA30AD66}"/>
    <hyperlink ref="E709" r:id="rId1275" display="https://www.google.com/maps/@32.629722,-116.271940,450m/data=!3m1!1e3!4m5!3m4!1s0x0:0x0!8m2!3d32.629722!4d-116.271940" xr:uid="{58988AF5-DBE7-4EEC-B61E-808BB917A25A}"/>
    <hyperlink ref="F709" r:id="rId1276" display="https://www.bing.com/maps?cp=32.629722~-116.271940&amp;style=o&amp;lvl=18&amp;dir=0&amp;sp=point.32.629722_-116.271940_LanWest Solar Farm LLC" xr:uid="{0C8C4C7A-9237-41D3-86D2-000691669305}"/>
    <hyperlink ref="E710" r:id="rId1277" display="https://www.google.com/maps/@32.686111,-116.280560,450m/data=!3m1!1e3!4m5!3m4!1s0x0:0x0!8m2!3d32.686111!4d-116.280560" xr:uid="{44CD7CDF-FFDC-4021-8D82-4C219C0903CE}"/>
    <hyperlink ref="F710" r:id="rId1278" display="https://www.bing.com/maps?cp=32.686111~-116.280560&amp;style=o&amp;lvl=18&amp;dir=0&amp;sp=point.32.686111_-116.280560_Rugged Solar LLC" xr:uid="{8104FC21-357F-49A9-9C8B-F564390CE7D5}"/>
    <hyperlink ref="E711" r:id="rId1279" display="https://www.google.com/maps/@32.633056,-116.335280,450m/data=!3m1!1e3!4m5!3m4!1s0x0:0x0!8m2!3d32.633056!4d-116.335280" xr:uid="{C8ECBB22-A586-44E6-91A9-5D97E3045708}"/>
    <hyperlink ref="F711" r:id="rId1280" display="https://www.bing.com/maps?cp=32.633056~-116.335280&amp;style=o&amp;lvl=18&amp;dir=0&amp;sp=point.32.633056_-116.335280_Tierra Del Sol Solar Farm LLC" xr:uid="{D2510C6D-37A8-49B2-B86E-023FAE5EFAE1}"/>
    <hyperlink ref="E712" r:id="rId1281" display="https://www.google.com/maps/@39.572222,-79.138889,450m/data=!3m1!1e3!4m5!3m4!1s0x0:0x0!8m2!3d39.572222!4d-79.138889" xr:uid="{F23A60E0-13E7-41E2-A954-F61DF878DB15}"/>
    <hyperlink ref="F712" r:id="rId1282" display="https://www.bing.com/maps?cp=39.572222~-79.138889&amp;style=o&amp;lvl=18&amp;dir=0&amp;sp=point.39.572222_-79.138889_Pea Patch Wind Farm" xr:uid="{E722B548-7CB1-43F4-A3CC-867B44FED66F}"/>
    <hyperlink ref="E713" r:id="rId1283" display="https://www.google.com/maps/@42.709722,-73.202222,450m/data=!3m1!1e3!4m5!3m4!1s0x0:0x0!8m2!3d42.709722!4d-73.202222" xr:uid="{DFAD73A3-7976-4A8F-B37D-13057B168A37}"/>
    <hyperlink ref="F713" r:id="rId1284" display="https://www.bing.com/maps?cp=42.709722~-73.202222&amp;style=o&amp;lvl=18&amp;dir=0&amp;sp=point.42.709722_-73.202222_Williams College - Campus CHP" xr:uid="{8FF96BE0-88BB-4848-83B3-23D6CA2D39EF}"/>
    <hyperlink ref="E714" r:id="rId1285" display="https://www.google.com/maps/@42.709722,-73.202222,450m/data=!3m1!1e3!4m5!3m4!1s0x0:0x0!8m2!3d42.709722!4d-73.202222" xr:uid="{3A9060AA-530B-46D1-B283-DD358C48C53D}"/>
    <hyperlink ref="F714" r:id="rId1286" display="https://www.bing.com/maps?cp=42.709722~-73.202222&amp;style=o&amp;lvl=18&amp;dir=0&amp;sp=point.42.709722_-73.202222_Williams College - Campus CHP" xr:uid="{1F2C1A77-1303-42B6-8E2D-F11822D8D1B2}"/>
    <hyperlink ref="E715" r:id="rId1287" display="https://www.google.com/maps/@33.451667,-114.781111,450m/data=!3m1!1e3!4m5!3m4!1s0x0:0x0!8m2!3d33.451667!4d-114.781111" xr:uid="{B8FC2D3D-DD3B-4FF6-9DC7-E92AE7487FE0}"/>
    <hyperlink ref="F715" r:id="rId1288" display="https://www.bing.com/maps?cp=33.451667~-114.781111&amp;style=o&amp;lvl=18&amp;dir=0&amp;sp=point.33.451667_-114.781111_Rio Mesa Solar Facility 1" xr:uid="{A3A9710D-481D-45A9-BC65-064A2AFD5771}"/>
    <hyperlink ref="E716" r:id="rId1289" display="https://www.google.com/maps/@33.466389,-114.793611,450m/data=!3m1!1e3!4m5!3m4!1s0x0:0x0!8m2!3d33.466389!4d-114.793611" xr:uid="{8E98DF0A-B393-4979-B925-5A732C9A9EFA}"/>
    <hyperlink ref="F716" r:id="rId1290" display="https://www.bing.com/maps?cp=33.466389~-114.793611&amp;style=o&amp;lvl=18&amp;dir=0&amp;sp=point.33.466389_-114.793611_Rio Mesa SEGF 2" xr:uid="{3B9B5F1E-BF09-4416-B194-4FA885A0896C}"/>
    <hyperlink ref="E717" r:id="rId1291" display="https://www.google.com/maps/@40.913333,-112.733889,450m/data=!3m1!1e3!4m5!3m4!1s0x0:0x0!8m2!3d40.913333!4d-112.733889" xr:uid="{142361B9-F454-4185-83AE-6DB48DA49DC4}"/>
    <hyperlink ref="F717" r:id="rId1292" display="https://www.bing.com/maps?cp=40.913333~-112.733889&amp;style=o&amp;lvl=18&amp;dir=0&amp;sp=point.40.913333_-112.733889_US Magnesium" xr:uid="{F3328D47-2245-424C-A11E-938E8D1C3F3F}"/>
    <hyperlink ref="E718" r:id="rId1293" display="https://www.google.com/maps/@33.204444,-115.556667,450m/data=!3m1!1e3!4m5!3m4!1s0x0:0x0!8m2!3d33.204444!4d-115.556667" xr:uid="{9E2EB11F-E689-4DF8-A393-0B51E28FE8A4}"/>
    <hyperlink ref="F718" r:id="rId1294" display="https://www.bing.com/maps?cp=33.204444~-115.556667&amp;style=o&amp;lvl=18&amp;dir=0&amp;sp=point.33.204444_-115.556667_Hudson Ranch Power II LLC" xr:uid="{262BA6C0-C07E-4001-93CA-56AFC7C80846}"/>
    <hyperlink ref="E719" r:id="rId1295" display="https://www.google.com/maps/@35.875556,-106.310000,450m/data=!3m1!1e3!4m5!3m4!1s0x0:0x0!8m2!3d35.875556!4d-106.310000" xr:uid="{F6189DEA-5599-4C84-B910-BE1927FAA4D8}"/>
    <hyperlink ref="F719" r:id="rId1296" display="https://www.bing.com/maps?cp=35.875556~-106.310000&amp;style=o&amp;lvl=18&amp;dir=0&amp;sp=point.35.875556_-106.310000_Los Alamos PV Site" xr:uid="{2F3FEC15-72F5-48CD-BA62-8D6B035FDEF5}"/>
    <hyperlink ref="E720" r:id="rId1297" display="https://www.google.com/maps/@34.616111,-106.815000,450m/data=!3m1!1e3!4m5!3m4!1s0x0:0x0!8m2!3d34.616111!4d-106.815000" xr:uid="{440D83B0-3F6E-4C8C-87D9-02A2074718DF}"/>
    <hyperlink ref="F720" r:id="rId1298" display="https://www.bing.com/maps?cp=34.616111~-106.815000&amp;style=o&amp;lvl=18&amp;dir=0&amp;sp=point.34.616111_-106.815000_La Luz Energy Center" xr:uid="{B573E958-8759-44DB-92FB-1AAE218584AE}"/>
    <hyperlink ref="E721" r:id="rId1299" display="https://www.google.com/maps/@34.539444,-117.169444,450m/data=!3m1!1e3!4m5!3m4!1s0x0:0x0!8m2!3d34.539444!4d-117.169444" xr:uid="{BE17D157-0053-4A00-9752-57D70E2EABED}"/>
    <hyperlink ref="F721" r:id="rId1300" display="https://www.bing.com/maps?cp=34.539444~-117.169444&amp;style=o&amp;lvl=18&amp;dir=0&amp;sp=point.34.539444_-117.169444_Zuni Solar 1" xr:uid="{63E44C61-2FC2-491B-B9CF-C2200F1DF351}"/>
    <hyperlink ref="E722" r:id="rId1301" display="https://www.google.com/maps/@34.537778,-117.169444,450m/data=!3m1!1e3!4m5!3m4!1s0x0:0x0!8m2!3d34.537778!4d-117.169444" xr:uid="{C9A4EBAC-3990-4A9B-9D1C-0062D2E73E05}"/>
    <hyperlink ref="F722" r:id="rId1302" display="https://www.bing.com/maps?cp=34.537778~-117.169444&amp;style=o&amp;lvl=18&amp;dir=0&amp;sp=point.34.537778_-117.169444_Zuni Solar 2" xr:uid="{32330C0E-F0C9-4749-819C-8DDFF7A8E816}"/>
    <hyperlink ref="E723" r:id="rId1303" display="https://www.google.com/maps/@36.361667,-119.581667,450m/data=!3m1!1e3!4m5!3m4!1s0x0:0x0!8m2!3d36.361667!4d-119.581667" xr:uid="{E2F1E82E-720D-4C68-99A6-625B4FAC7CAB}"/>
    <hyperlink ref="F723" r:id="rId1304" display="https://www.bing.com/maps?cp=36.361667~-119.581667&amp;style=o&amp;lvl=18&amp;dir=0&amp;sp=point.36.361667_-119.581667_Helen Solar 1" xr:uid="{3B825679-1726-46C8-A610-FF768403C385}"/>
    <hyperlink ref="E724" r:id="rId1305" display="https://www.google.com/maps/@36.362222,-119.580556,450m/data=!3m1!1e3!4m5!3m4!1s0x0:0x0!8m2!3d36.362222!4d-119.580556" xr:uid="{35119A89-81E3-41CA-9CA6-8E698BD11816}"/>
    <hyperlink ref="F724" r:id="rId1306" display="https://www.bing.com/maps?cp=36.362222~-119.580556&amp;style=o&amp;lvl=18&amp;dir=0&amp;sp=point.36.362222_-119.580556_Helen Solar 2" xr:uid="{50CE6D59-E2CD-436B-82D7-B7DD44D377CE}"/>
    <hyperlink ref="E725" r:id="rId1307" display="https://www.google.com/maps/@35.046111,-118.194722,450m/data=!3m1!1e3!4m5!3m4!1s0x0:0x0!8m2!3d35.046111!4d-118.194722" xr:uid="{5EA02158-BAE0-4186-9271-D53C64DE6477}"/>
    <hyperlink ref="F725" r:id="rId1308" display="https://www.bing.com/maps?cp=35.046111~-118.194722&amp;style=o&amp;lvl=18&amp;dir=0&amp;sp=point.35.046111_-118.194722_Tehachapi Spindle" xr:uid="{B554894B-4581-417B-B420-CAE6C445CA2B}"/>
    <hyperlink ref="E726" r:id="rId1309" display="https://www.google.com/maps/@45.558333,-122.416667,450m/data=!3m1!1e3!4m5!3m4!1s0x0:0x0!8m2!3d45.558333!4d-122.416667" xr:uid="{E551914F-BDB7-4D20-A2E2-A74322604A38}"/>
    <hyperlink ref="F726" r:id="rId1310" display="https://www.bing.com/maps?cp=45.558333~-122.416667&amp;style=o&amp;lvl=18&amp;dir=0&amp;sp=point.45.558333_-122.416667_Troutdale Energy Center" xr:uid="{F5C68C98-FF4F-4671-A41E-1BF306B1A47F}"/>
    <hyperlink ref="E727" r:id="rId1311" display="https://www.google.com/maps/@36.978611,-97.080556,450m/data=!3m1!1e3!4m5!3m4!1s0x0:0x0!8m2!3d36.978611!4d-97.080556" xr:uid="{CC7E5709-AF16-47C1-A864-0C1FEDA16922}"/>
    <hyperlink ref="F727" r:id="rId1312" display="https://www.bing.com/maps?cp=36.978611~-97.080556&amp;style=o&amp;lvl=18&amp;dir=0&amp;sp=point.36.978611_-97.080556_Chilocco Wind Farm" xr:uid="{21DDB796-5346-4D03-881A-5C1C0978FEEF}"/>
    <hyperlink ref="E728" r:id="rId1313" display="https://www.google.com/maps/@40.623611,-76.461944,450m/data=!3m1!1e3!4m5!3m4!1s0x0:0x0!8m2!3d40.623611!4d-76.461944" xr:uid="{6A07450B-0B64-478D-B217-29BA7572BD9E}"/>
    <hyperlink ref="F728" r:id="rId1314" display="https://www.bing.com/maps?cp=40.623611~-76.461944&amp;style=o&amp;lvl=18&amp;dir=0&amp;sp=point.40.623611_-76.461944_Good Spring NGCC Facility" xr:uid="{CC6DB358-7D51-4379-8B16-CC84B6153D81}"/>
    <hyperlink ref="E729" r:id="rId1315" display="https://www.google.com/maps/@40.623611,-76.461944,450m/data=!3m1!1e3!4m5!3m4!1s0x0:0x0!8m2!3d40.623611!4d-76.461944" xr:uid="{5951E0BE-0B18-4E46-A58A-26B855C28AC1}"/>
    <hyperlink ref="F729" r:id="rId1316" display="https://www.bing.com/maps?cp=40.623611~-76.461944&amp;style=o&amp;lvl=18&amp;dir=0&amp;sp=point.40.623611_-76.461944_Good Spring NGCC Facility" xr:uid="{84D138B6-7510-4AF7-9981-E3FFA86AE160}"/>
    <hyperlink ref="E730" r:id="rId1317" display="https://www.google.com/maps/@33.155120,-111.483636,450m/data=!3m1!1e3!4m5!3m4!1s0x0:0x0!8m2!3d33.155120!4d-111.483636" xr:uid="{13F13E06-F476-42AF-BF91-EF52A83394CB}"/>
    <hyperlink ref="F730" r:id="rId1318" display="https://www.bing.com/maps?cp=33.155120~-111.483636&amp;style=o&amp;lvl=18&amp;dir=0&amp;sp=point.33.155120_-111.483636_Copper Crossing Energy and Research Cent" xr:uid="{2391FA04-3840-4027-98B4-441F70D1EA4A}"/>
    <hyperlink ref="E731" r:id="rId1319" display="https://www.google.com/maps/@33.155120,-111.483636,450m/data=!3m1!1e3!4m5!3m4!1s0x0:0x0!8m2!3d33.155120!4d-111.483636" xr:uid="{76380045-5AC0-489E-A5FA-AAD7ACC373EF}"/>
    <hyperlink ref="F731" r:id="rId1320" display="https://www.bing.com/maps?cp=33.155120~-111.483636&amp;style=o&amp;lvl=18&amp;dir=0&amp;sp=point.33.155120_-111.483636_Copper Crossing Energy and Research Cent" xr:uid="{35767F41-CE7E-45FE-ABFF-5B109BEEF0D2}"/>
    <hyperlink ref="E732" r:id="rId1321" display="https://www.google.com/maps/@33.155120,-111.483636,450m/data=!3m1!1e3!4m5!3m4!1s0x0:0x0!8m2!3d33.155120!4d-111.483636" xr:uid="{E0780238-2B05-4272-AC22-790DFBE86DD6}"/>
    <hyperlink ref="F732" r:id="rId1322" display="https://www.bing.com/maps?cp=33.155120~-111.483636&amp;style=o&amp;lvl=18&amp;dir=0&amp;sp=point.33.155120_-111.483636_Copper Crossing Energy and Research Cent" xr:uid="{70238FE5-3357-4455-8DEA-0D7119BC76A5}"/>
    <hyperlink ref="E733" r:id="rId1323" display="https://www.google.com/maps/@33.155120,-111.483636,450m/data=!3m1!1e3!4m5!3m4!1s0x0:0x0!8m2!3d33.155120!4d-111.483636" xr:uid="{443B5014-963C-43EF-8979-1C230550C77D}"/>
    <hyperlink ref="F733" r:id="rId1324" display="https://www.bing.com/maps?cp=33.155120~-111.483636&amp;style=o&amp;lvl=18&amp;dir=0&amp;sp=point.33.155120_-111.483636_Copper Crossing Energy and Research Cent" xr:uid="{AABC0B5F-61E4-4526-83A1-57F91D55DDD8}"/>
    <hyperlink ref="E734" r:id="rId1325" display="https://www.google.com/maps/@33.155120,-111.483636,450m/data=!3m1!1e3!4m5!3m4!1s0x0:0x0!8m2!3d33.155120!4d-111.483636" xr:uid="{E0AA5629-3110-42E8-97A0-AE18B9C6A135}"/>
    <hyperlink ref="F734" r:id="rId1326" display="https://www.bing.com/maps?cp=33.155120~-111.483636&amp;style=o&amp;lvl=18&amp;dir=0&amp;sp=point.33.155120_-111.483636_Copper Crossing Energy and Research Cent" xr:uid="{0D2FC4BD-6436-4C2A-BF09-CF94237A9704}"/>
    <hyperlink ref="E735" r:id="rId1327" display="https://www.google.com/maps/@33.155120,-111.483636,450m/data=!3m1!1e3!4m5!3m4!1s0x0:0x0!8m2!3d33.155120!4d-111.483636" xr:uid="{FCFC3D0A-2FDB-4B7B-9389-496332EF4AC3}"/>
    <hyperlink ref="F735" r:id="rId1328" display="https://www.bing.com/maps?cp=33.155120~-111.483636&amp;style=o&amp;lvl=18&amp;dir=0&amp;sp=point.33.155120_-111.483636_Copper Crossing Energy and Research Cent" xr:uid="{BE57F474-9BDB-4F1C-886D-BB281FA2E669}"/>
    <hyperlink ref="E736" r:id="rId1329" display="https://www.google.com/maps/@33.155120,-111.483636,450m/data=!3m1!1e3!4m5!3m4!1s0x0:0x0!8m2!3d33.155120!4d-111.483636" xr:uid="{7D383520-E59D-4A6E-B6A0-42ECD801EC75}"/>
    <hyperlink ref="F736" r:id="rId1330" display="https://www.bing.com/maps?cp=33.155120~-111.483636&amp;style=o&amp;lvl=18&amp;dir=0&amp;sp=point.33.155120_-111.483636_Copper Crossing Energy and Research Cent" xr:uid="{E7330A81-F811-4DA8-9796-206C02A530CA}"/>
    <hyperlink ref="E737" r:id="rId1331" display="https://www.google.com/maps/@33.155120,-111.483636,450m/data=!3m1!1e3!4m5!3m4!1s0x0:0x0!8m2!3d33.155120!4d-111.483636" xr:uid="{DC980E62-8A8B-4C64-B1C0-076BC75E0E57}"/>
    <hyperlink ref="F737" r:id="rId1332" display="https://www.bing.com/maps?cp=33.155120~-111.483636&amp;style=o&amp;lvl=18&amp;dir=0&amp;sp=point.33.155120_-111.483636_Copper Crossing Energy and Research Cent" xr:uid="{0ADD08A5-FBB3-46F8-A0F9-62563D84009E}"/>
    <hyperlink ref="E738" r:id="rId1333" display="https://www.google.com/maps/@33.155120,-111.483636,450m/data=!3m1!1e3!4m5!3m4!1s0x0:0x0!8m2!3d33.155120!4d-111.483636" xr:uid="{8DA3971E-C9D2-40B5-9599-CCF75C9B4EE5}"/>
    <hyperlink ref="F738" r:id="rId1334" display="https://www.bing.com/maps?cp=33.155120~-111.483636&amp;style=o&amp;lvl=18&amp;dir=0&amp;sp=point.33.155120_-111.483636_Copper Crossing Energy and Research Cent" xr:uid="{3551F532-EC3B-40E2-9D75-EE6DBBF97AC8}"/>
    <hyperlink ref="E739" r:id="rId1335" display="https://www.google.com/maps/@27.577500,-81.583889,450m/data=!3m1!1e3!4m5!3m4!1s0x0:0x0!8m2!3d27.577500!4d-81.583889" xr:uid="{52692F83-F9C3-42F4-88D9-D28F1897CE8E}"/>
    <hyperlink ref="F739" r:id="rId1336" display="https://www.bing.com/maps?cp=27.577500~-81.583889&amp;style=o&amp;lvl=18&amp;dir=0&amp;sp=point.27.577500_-81.583889_Hardee County Solar Farms 1 LLC" xr:uid="{962F0D52-98A4-4FEB-A29B-2CEDAAEAA6C9}"/>
    <hyperlink ref="E740" r:id="rId1337" display="https://www.google.com/maps/@45.452500,-94.745278,450m/data=!3m1!1e3!4m5!3m4!1s0x0:0x0!8m2!3d45.452500!4d-94.745278" xr:uid="{389A0798-ACF3-450A-92AC-6B3FDFF4585E}"/>
    <hyperlink ref="F740" r:id="rId1338" display="https://www.bing.com/maps?cp=45.452500~-94.745278&amp;style=o&amp;lvl=18&amp;dir=0&amp;sp=point.45.452500_-94.745278_Paynesville Wind Farm" xr:uid="{7A783075-0912-42A5-9CD6-35ED94DE0797}"/>
    <hyperlink ref="E741" r:id="rId1339" display="https://www.google.com/maps/@21.364444,-158.065000,450m/data=!3m1!1e3!4m5!3m4!1s0x0:0x0!8m2!3d21.364444!4d-158.065000" xr:uid="{8CE58FC5-3B0F-4179-8673-9BBFE1501A11}"/>
    <hyperlink ref="F741" r:id="rId1340" display="https://www.bing.com/maps?cp=21.364444~-158.065000&amp;style=o&amp;lvl=18&amp;dir=0&amp;sp=point.21.364444_-158.065000_EKS Solar Farm" xr:uid="{25EDDD2B-80FD-41E2-9B3B-944163AC314E}"/>
    <hyperlink ref="E742" r:id="rId1341" display="https://www.google.com/maps/@30.960000,-103.350000,450m/data=!3m1!1e3!4m5!3m4!1s0x0:0x0!8m2!3d30.960000!4d-103.350000" xr:uid="{E1C9B92A-5FFE-4863-A2AC-81AB59F1460E}"/>
    <hyperlink ref="F742" r:id="rId1342" display="https://www.bing.com/maps?cp=30.960000~-103.350000&amp;style=o&amp;lvl=18&amp;dir=0&amp;sp=point.30.960000_-103.350000_Barilla Solar" xr:uid="{0460AC1C-E01D-4B44-AAD0-A5200495B87A}"/>
    <hyperlink ref="E743" r:id="rId1343" display="https://www.google.com/maps/@41.608611,-75.870556,450m/data=!3m1!1e3!4m5!3m4!1s0x0:0x0!8m2!3d41.608611!4d-75.870556" xr:uid="{EB5CF4B7-D227-48C9-8147-6100D8D32237}"/>
    <hyperlink ref="F743" r:id="rId1344" display="https://www.bing.com/maps?cp=41.608611~-75.870556&amp;style=o&amp;lvl=18&amp;dir=0&amp;sp=point.41.608611_-75.870556_Oxbow Creek" xr:uid="{685FA0AE-A675-4152-8698-12FA349B678C}"/>
    <hyperlink ref="E744" r:id="rId1345" display="https://www.google.com/maps/@41.608611,-75.870556,450m/data=!3m1!1e3!4m5!3m4!1s0x0:0x0!8m2!3d41.608611!4d-75.870556" xr:uid="{CC097078-8FD0-413D-9840-BFA0D650A154}"/>
    <hyperlink ref="F744" r:id="rId1346" display="https://www.bing.com/maps?cp=41.608611~-75.870556&amp;style=o&amp;lvl=18&amp;dir=0&amp;sp=point.41.608611_-75.870556_Oxbow Creek" xr:uid="{103B12C5-313E-46CE-AD55-7B6666916A77}"/>
    <hyperlink ref="E745" r:id="rId1347" display="https://www.google.com/maps/@41.608611,-75.870556,450m/data=!3m1!1e3!4m5!3m4!1s0x0:0x0!8m2!3d41.608611!4d-75.870556" xr:uid="{0A8F8F63-4053-4024-8C9F-578DEA4469BD}"/>
    <hyperlink ref="F745" r:id="rId1348" display="https://www.bing.com/maps?cp=41.608611~-75.870556&amp;style=o&amp;lvl=18&amp;dir=0&amp;sp=point.41.608611_-75.870556_Oxbow Creek" xr:uid="{4F875BC2-7412-4208-B765-F56BA4869F8B}"/>
    <hyperlink ref="E746" r:id="rId1349" display="https://www.google.com/maps/@35.261111,-81.861389,450m/data=!3m1!1e3!4m5!3m4!1s0x0:0x0!8m2!3d35.261111!4d-81.861389" xr:uid="{26048C56-863D-424F-9F02-8F37A6B3C68B}"/>
    <hyperlink ref="F746" r:id="rId1350" display="https://www.bing.com/maps?cp=35.261111~-81.861389&amp;style=o&amp;lvl=18&amp;dir=0&amp;sp=point.35.261111_-81.861389_Colin Solar" xr:uid="{E279AB81-6CF0-4CBD-B7E4-FDD7248C8C52}"/>
    <hyperlink ref="E747" r:id="rId1351" display="https://www.google.com/maps/@35.438056,-81.865000,450m/data=!3m1!1e3!4m5!3m4!1s0x0:0x0!8m2!3d35.438056!4d-81.865000" xr:uid="{995B721E-1625-4F18-B42D-954978844008}"/>
    <hyperlink ref="F747" r:id="rId1352" display="https://www.bing.com/maps?cp=35.438056~-81.865000&amp;style=o&amp;lvl=18&amp;dir=0&amp;sp=point.35.438056_-81.865000_Duck Solar" xr:uid="{2095F490-CBD7-4FB7-9B01-102DE6C7E85D}"/>
    <hyperlink ref="E748" r:id="rId1353" display="https://www.google.com/maps/@36.321944,-79.751667,450m/data=!3m1!1e3!4m5!3m4!1s0x0:0x0!8m2!3d36.321944!4d-79.751667" xr:uid="{AD363F63-7F79-489E-AC7A-7C7CD0753D99}"/>
    <hyperlink ref="F748" r:id="rId1354" display="https://www.bing.com/maps?cp=36.321944~-79.751667&amp;style=o&amp;lvl=18&amp;dir=0&amp;sp=point.36.321944_-79.751667_Hawkins Solar" xr:uid="{1C8403FF-38CF-4014-B01E-81BA010AB25C}"/>
    <hyperlink ref="E749" r:id="rId1355" display="https://www.google.com/maps/@36.215000,-79.516111,450m/data=!3m1!1e3!4m5!3m4!1s0x0:0x0!8m2!3d36.215000!4d-79.516111" xr:uid="{C59A33A9-14C8-45F1-AD74-E3EEE2FF6D91}"/>
    <hyperlink ref="F749" r:id="rId1356" display="https://www.bing.com/maps?cp=36.215000~-79.516111&amp;style=o&amp;lvl=18&amp;dir=0&amp;sp=point.36.215000_-79.516111_Katherine Solar" xr:uid="{F42D9361-87C4-406E-8275-CB729152DF55}"/>
    <hyperlink ref="E750" r:id="rId1357" display="https://www.google.com/maps/@36.138889,-79.540556,450m/data=!3m1!1e3!4m5!3m4!1s0x0:0x0!8m2!3d36.138889!4d-79.540556" xr:uid="{3D36173E-44F3-4930-8CFC-F9F22C281752}"/>
    <hyperlink ref="F750" r:id="rId1358" display="https://www.bing.com/maps?cp=36.138889~-79.540556&amp;style=o&amp;lvl=18&amp;dir=0&amp;sp=point.36.138889_-79.540556_Lotus Solar" xr:uid="{CC9545F7-8EDB-4538-A8A2-6AB4BBF9114A}"/>
    <hyperlink ref="E751" r:id="rId1359" display="https://www.google.com/maps/@35.613889,-81.132222,450m/data=!3m1!1e3!4m5!3m4!1s0x0:0x0!8m2!3d35.613889!4d-81.132222" xr:uid="{D2D7E7CF-3536-430A-8747-6306B98DFAD8}"/>
    <hyperlink ref="F751" r:id="rId1360" display="https://www.bing.com/maps?cp=35.613889~-81.132222&amp;style=o&amp;lvl=18&amp;dir=0&amp;sp=point.35.613889_-81.132222_Austin Solar" xr:uid="{FD199A73-2F71-442B-B003-2C9081448BE5}"/>
    <hyperlink ref="E752" r:id="rId1361" display="https://www.google.com/maps/@35.968889,-79.619167,450m/data=!3m1!1e3!4m5!3m4!1s0x0:0x0!8m2!3d35.968889!4d-79.619167" xr:uid="{4DC06BE6-ED44-4E34-9DDB-2E0C75C3F668}"/>
    <hyperlink ref="F752" r:id="rId1362" display="https://www.bing.com/maps?cp=35.968889~-79.619167&amp;style=o&amp;lvl=18&amp;dir=0&amp;sp=point.35.968889_-79.619167_Beth Solar" xr:uid="{A54E258B-74FC-4571-A97F-ABFA6C1F9394}"/>
    <hyperlink ref="E753" r:id="rId1363" display="https://www.google.com/maps/@36.078056,-79.633889,450m/data=!3m1!1e3!4m5!3m4!1s0x0:0x0!8m2!3d36.078056!4d-79.633889" xr:uid="{EF6DEFA2-35F5-4932-9911-9807B084AB62}"/>
    <hyperlink ref="F753" r:id="rId1364" display="https://www.bing.com/maps?cp=36.078056~-79.633889&amp;style=o&amp;lvl=18&amp;dir=0&amp;sp=point.36.078056_-79.633889_Big Boy Solar" xr:uid="{F7B04C56-E3C8-4B21-A975-7429887C6DD8}"/>
    <hyperlink ref="E754" r:id="rId1365" display="https://www.google.com/maps/@36.000000,-79.052500,450m/data=!3m1!1e3!4m5!3m4!1s0x0:0x0!8m2!3d36.000000!4d-79.052500" xr:uid="{3370A0FB-DC59-4436-B8C1-49AE92DF2821}"/>
    <hyperlink ref="F754" r:id="rId1366" display="https://www.bing.com/maps?cp=36.000000~-79.052500&amp;style=o&amp;lvl=18&amp;dir=0&amp;sp=point.36.000000_-79.052500_Binks Solar" xr:uid="{C4A8B872-016B-44A0-BC28-0A73B4E3D407}"/>
    <hyperlink ref="E755" r:id="rId1367" display="https://www.google.com/maps/@35.971944,-79.609444,450m/data=!3m1!1e3!4m5!3m4!1s0x0:0x0!8m2!3d35.971944!4d-79.609444" xr:uid="{F3651005-BCA5-47C2-BE51-39E2344E862E}"/>
    <hyperlink ref="F755" r:id="rId1368" display="https://www.bing.com/maps?cp=35.971944~-79.609444&amp;style=o&amp;lvl=18&amp;dir=0&amp;sp=point.35.971944_-79.609444_Charlie Solar" xr:uid="{AD326280-38D2-49B3-8C55-E69558E5FB12}"/>
    <hyperlink ref="E756" r:id="rId1369" display="https://www.google.com/maps/@35.743056,-81.145000,450m/data=!3m1!1e3!4m5!3m4!1s0x0:0x0!8m2!3d35.743056!4d-81.145000" xr:uid="{2E73E3DB-0C01-4DAD-9B49-AEA90EAF088F}"/>
    <hyperlink ref="F756" r:id="rId1370" display="https://www.bing.com/maps?cp=35.743056~-81.145000&amp;style=o&amp;lvl=18&amp;dir=0&amp;sp=point.35.743056_-81.145000_RJ Solar" xr:uid="{D6818852-8706-48E0-8585-16F7F637E90B}"/>
    <hyperlink ref="E757" r:id="rId1371" display="https://www.google.com/maps/@35.213056,-81.832222,450m/data=!3m1!1e3!4m5!3m4!1s0x0:0x0!8m2!3d35.213056!4d-81.832222" xr:uid="{6364C34B-C6C5-4F8C-8DB7-A3A5730A233E}"/>
    <hyperlink ref="F757" r:id="rId1372" display="https://www.bing.com/maps?cp=35.213056~-81.832222&amp;style=o&amp;lvl=18&amp;dir=0&amp;sp=point.35.213056_-81.832222_Shadow Solar" xr:uid="{D9C28915-7C7A-48CE-870B-681DEACCA5EC}"/>
    <hyperlink ref="E758" r:id="rId1373" display="https://www.google.com/maps/@38.032500,-109.300556,450m/data=!3m1!1e3!4m5!3m4!1s0x0:0x0!8m2!3d38.032500!4d-109.300556" xr:uid="{33E89C00-6A58-49DE-92A8-408B771F0E0D}"/>
    <hyperlink ref="F758" r:id="rId1374" display="https://www.bing.com/maps?cp=38.032500~-109.300556&amp;style=o&amp;lvl=18&amp;dir=0&amp;sp=point.38.032500_-109.300556_Blue Mountain Wind Farm" xr:uid="{04385CC6-078D-404D-8EC5-43E964CD3D08}"/>
    <hyperlink ref="E759" r:id="rId1375" display="https://www.google.com/maps/@33.825000,-101.099722,450m/data=!3m1!1e3!4m5!3m4!1s0x0:0x0!8m2!3d33.825000!4d-101.099722" xr:uid="{F4A2B474-6EDD-4E24-8747-09943375E231}"/>
    <hyperlink ref="F759" r:id="rId1376" display="https://www.bing.com/maps?cp=33.825000~-101.099722&amp;style=o&amp;lvl=18&amp;dir=0&amp;sp=point.33.825000_-101.099722_Wake Wind Energy Center" xr:uid="{844BA932-EA16-4193-A001-FD290E3AD18F}"/>
    <hyperlink ref="E760" r:id="rId1377" display="https://www.google.com/maps/@33.825000,-101.099722,450m/data=!3m1!1e3!4m5!3m4!1s0x0:0x0!8m2!3d33.825000!4d-101.099722" xr:uid="{7608643B-1E69-445D-A336-E42912DF07CA}"/>
    <hyperlink ref="F760" r:id="rId1378" display="https://www.bing.com/maps?cp=33.825000~-101.099722&amp;style=o&amp;lvl=18&amp;dir=0&amp;sp=point.33.825000_-101.099722_Wake Wind Energy Center" xr:uid="{3C1EDE5E-C281-4C2F-AC5A-1F4220FB5B89}"/>
    <hyperlink ref="E761" r:id="rId1379" display="https://www.google.com/maps/@39.003873,-99.414161,450m/data=!3m1!1e3!4m5!3m4!1s0x0:0x0!8m2!3d39.003873!4d-99.414161" xr:uid="{F5462EE8-7353-4F3F-8BAB-E04D30010E78}"/>
    <hyperlink ref="F761" r:id="rId1380" display="https://www.bing.com/maps?cp=39.003873~-99.414161&amp;style=o&amp;lvl=18&amp;dir=0&amp;sp=point.39.003873_-99.414161_Buckeye Wind Energy Center" xr:uid="{918EE66E-E603-413B-9926-4F7940FD37F1}"/>
    <hyperlink ref="E762" r:id="rId1381" display="https://www.google.com/maps/@39.003873,-99.414161,450m/data=!3m1!1e3!4m5!3m4!1s0x0:0x0!8m2!3d39.003873!4d-99.414161" xr:uid="{635210F7-2C8E-431C-8EC6-E4C0F38EDB0A}"/>
    <hyperlink ref="F762" r:id="rId1382" display="https://www.bing.com/maps?cp=39.003873~-99.414161&amp;style=o&amp;lvl=18&amp;dir=0&amp;sp=point.39.003873_-99.414161_Buckeye Wind Energy Center" xr:uid="{26938D51-8161-4B48-BBF4-A09C403E5A02}"/>
    <hyperlink ref="E763" r:id="rId1383" display="https://www.google.com/maps/@40.160700,-83.627900,450m/data=!3m1!1e3!4m5!3m4!1s0x0:0x0!8m2!3d40.160700!4d-83.627900" xr:uid="{96D740F4-1444-47A9-8C0C-0C994EF94F18}"/>
    <hyperlink ref="F763" r:id="rId1384" display="https://www.bing.com/maps?cp=40.160700~-83.627900&amp;style=o&amp;lvl=18&amp;dir=0&amp;sp=point.40.160700_-83.627900_Buckeye Wind Farm" xr:uid="{CE79A4AC-6046-4ADB-8046-04F96B7EF752}"/>
    <hyperlink ref="E764" r:id="rId1385" display="https://www.google.com/maps/@46.738333,-123.347778,450m/data=!3m1!1e3!4m5!3m4!1s0x0:0x0!8m2!3d46.738333!4d-123.347778" xr:uid="{C3DA3FEB-004A-41AC-A2C3-43353608C18B}"/>
    <hyperlink ref="F764" r:id="rId1386" display="https://www.bing.com/maps?cp=46.738333~-123.347778&amp;style=o&amp;lvl=18&amp;dir=0&amp;sp=point.46.738333_-123.347778_Coyote Crest Wind Farm" xr:uid="{E4101FF3-435D-4B9A-97A5-0CD9A4A8AD40}"/>
    <hyperlink ref="E765" r:id="rId1387" display="https://www.google.com/maps/@42.036944,-78.534444,450m/data=!3m1!1e3!4m5!3m4!1s0x0:0x0!8m2!3d42.036944!4d-78.534444" xr:uid="{FCD43E5B-8306-46D7-848D-F257038FAB1D}"/>
    <hyperlink ref="F765" r:id="rId1388" display="https://www.bing.com/maps?cp=42.036944~-78.534444&amp;style=o&amp;lvl=18&amp;dir=0&amp;sp=point.42.036944_-78.534444_Allegany Wind Farm" xr:uid="{F7A8A2B1-0BBF-476D-9F17-AA2C173EC70C}"/>
    <hyperlink ref="E766" r:id="rId1389" display="https://www.google.com/maps/@34.971111,-79.616111,450m/data=!3m1!1e3!4m5!3m4!1s0x0:0x0!8m2!3d34.971111!4d-79.616111" xr:uid="{6F49DEE4-286A-4A88-ADED-095B8B389937}"/>
    <hyperlink ref="F766" r:id="rId1390" display="https://www.bing.com/maps?cp=34.971111~-79.616111&amp;style=o&amp;lvl=18&amp;dir=0&amp;sp=point.34.971111_-79.616111_Longhorn Holdings" xr:uid="{554B468E-D741-4A1F-9BEC-ACC848B1C9D6}"/>
    <hyperlink ref="E767" r:id="rId1391" display="https://www.google.com/maps/@41.668056,-75.725000,450m/data=!3m1!1e3!4m5!3m4!1s0x0:0x0!8m2!3d41.668056!4d-75.725000" xr:uid="{E33DC60B-0138-4CED-A17D-CE198B5D998F}"/>
    <hyperlink ref="F767" r:id="rId1392" display="https://www.bing.com/maps?cp=41.668056~-75.725000&amp;style=o&amp;lvl=18&amp;dir=0&amp;sp=point.41.668056_-75.725000_Hop Bottom" xr:uid="{D544583D-2889-49A3-9881-B4CB9919C05C}"/>
    <hyperlink ref="E768" r:id="rId1393" display="https://www.google.com/maps/@41.668056,-75.725000,450m/data=!3m1!1e3!4m5!3m4!1s0x0:0x0!8m2!3d41.668056!4d-75.725000" xr:uid="{1EDD7DD2-5154-4CAE-B0E9-595D305C6BF0}"/>
    <hyperlink ref="F768" r:id="rId1394" display="https://www.bing.com/maps?cp=41.668056~-75.725000&amp;style=o&amp;lvl=18&amp;dir=0&amp;sp=point.41.668056_-75.725000_Hop Bottom" xr:uid="{04A8B6F5-C647-4D49-896C-FC7D67DF8F0E}"/>
    <hyperlink ref="E769" r:id="rId1395" display="https://www.google.com/maps/@41.668056,-75.725000,450m/data=!3m1!1e3!4m5!3m4!1s0x0:0x0!8m2!3d41.668056!4d-75.725000" xr:uid="{404E112B-277C-40BF-B539-577191551933}"/>
    <hyperlink ref="F769" r:id="rId1396" display="https://www.bing.com/maps?cp=41.668056~-75.725000&amp;style=o&amp;lvl=18&amp;dir=0&amp;sp=point.41.668056_-75.725000_Hop Bottom" xr:uid="{6186E89E-197D-49BB-A2D1-7BB5E35469DE}"/>
    <hyperlink ref="E770" r:id="rId1397" display="https://www.google.com/maps/@41.668056,-75.725000,450m/data=!3m1!1e3!4m5!3m4!1s0x0:0x0!8m2!3d41.668056!4d-75.725000" xr:uid="{735B1FB6-BC14-4586-AEAB-6FD75B282B30}"/>
    <hyperlink ref="F770" r:id="rId1398" display="https://www.bing.com/maps?cp=41.668056~-75.725000&amp;style=o&amp;lvl=18&amp;dir=0&amp;sp=point.41.668056_-75.725000_Hop Bottom" xr:uid="{49A6AA7F-B962-4189-AED9-E4BEC57172CB}"/>
    <hyperlink ref="E771" r:id="rId1399" display="https://www.google.com/maps/@41.668056,-75.725000,450m/data=!3m1!1e3!4m5!3m4!1s0x0:0x0!8m2!3d41.668056!4d-75.725000" xr:uid="{07257144-701F-4780-A56B-AE52F67B1973}"/>
    <hyperlink ref="F771" r:id="rId1400" display="https://www.bing.com/maps?cp=41.668056~-75.725000&amp;style=o&amp;lvl=18&amp;dir=0&amp;sp=point.41.668056_-75.725000_Hop Bottom" xr:uid="{4761308A-1BE0-49D1-8994-81FDADE4F740}"/>
    <hyperlink ref="E772" r:id="rId1401" display="https://www.google.com/maps/@41.668056,-75.725000,450m/data=!3m1!1e3!4m5!3m4!1s0x0:0x0!8m2!3d41.668056!4d-75.725000" xr:uid="{A5245AA8-E2BD-4249-B0DB-D9CC63AA476A}"/>
    <hyperlink ref="F772" r:id="rId1402" display="https://www.bing.com/maps?cp=41.668056~-75.725000&amp;style=o&amp;lvl=18&amp;dir=0&amp;sp=point.41.668056_-75.725000_Hop Bottom" xr:uid="{E9E326E6-438F-49DB-A197-BD04B2E51B45}"/>
    <hyperlink ref="E773" r:id="rId1403" display="https://www.google.com/maps/@41.668056,-75.725000,450m/data=!3m1!1e3!4m5!3m4!1s0x0:0x0!8m2!3d41.668056!4d-75.725000" xr:uid="{53A71569-319F-4616-B11A-410FE697BC9D}"/>
    <hyperlink ref="F773" r:id="rId1404" display="https://www.bing.com/maps?cp=41.668056~-75.725000&amp;style=o&amp;lvl=18&amp;dir=0&amp;sp=point.41.668056_-75.725000_Hop Bottom" xr:uid="{68F5D791-8CF1-43B8-A7C7-CC2624EF35BB}"/>
    <hyperlink ref="E774" r:id="rId1405" display="https://www.google.com/maps/@41.668056,-75.725000,450m/data=!3m1!1e3!4m5!3m4!1s0x0:0x0!8m2!3d41.668056!4d-75.725000" xr:uid="{F8538D55-5C2B-4787-971D-1A9A9F2E541B}"/>
    <hyperlink ref="F774" r:id="rId1406" display="https://www.bing.com/maps?cp=41.668056~-75.725000&amp;style=o&amp;lvl=18&amp;dir=0&amp;sp=point.41.668056_-75.725000_Hop Bottom" xr:uid="{FD6C9BE7-E0DA-4321-BC20-1C0E7126FF6B}"/>
    <hyperlink ref="E775" r:id="rId1407" display="https://www.google.com/maps/@35.859444,-77.099167,450m/data=!3m1!1e3!4m5!3m4!1s0x0:0x0!8m2!3d35.859444!4d-77.099167" xr:uid="{960BD1C6-C8D3-4F39-BF29-D3862053DBC3}"/>
    <hyperlink ref="F775" r:id="rId1408" display="https://www.bing.com/maps?cp=35.859444~-77.099167&amp;style=o&amp;lvl=18&amp;dir=0&amp;sp=point.35.859444_-77.099167_McCaskey Solar Farm, LLC" xr:uid="{66535491-2A40-480A-9F6A-AA530D720C85}"/>
    <hyperlink ref="E776" r:id="rId1409" display="https://www.google.com/maps/@35.859444,-77.099167,450m/data=!3m1!1e3!4m5!3m4!1s0x0:0x0!8m2!3d35.859444!4d-77.099167" xr:uid="{356704AC-6B9A-4AD2-A7FA-988684E1E3ED}"/>
    <hyperlink ref="F776" r:id="rId1410" display="https://www.bing.com/maps?cp=35.859444~-77.099167&amp;style=o&amp;lvl=18&amp;dir=0&amp;sp=point.35.859444_-77.099167_McCaskey Solar Farm, LLC" xr:uid="{24BDC4F1-FC71-4F7E-8F41-971D32C15A4C}"/>
    <hyperlink ref="E777" r:id="rId1411" display="https://www.google.com/maps/@35.859444,-77.099167,450m/data=!3m1!1e3!4m5!3m4!1s0x0:0x0!8m2!3d35.859444!4d-77.099167" xr:uid="{4AB70AFB-6647-43D4-A9FF-E441152AADA1}"/>
    <hyperlink ref="F777" r:id="rId1412" display="https://www.bing.com/maps?cp=35.859444~-77.099167&amp;style=o&amp;lvl=18&amp;dir=0&amp;sp=point.35.859444_-77.099167_McCaskey Solar Farm, LLC" xr:uid="{D96EFCF1-F834-4798-BF64-9E8396690CF5}"/>
    <hyperlink ref="E778" r:id="rId1413" display="https://www.google.com/maps/@35.859444,-77.099167,450m/data=!3m1!1e3!4m5!3m4!1s0x0:0x0!8m2!3d35.859444!4d-77.099167" xr:uid="{ABB4AAAA-F2D5-4C7D-A52C-42BC50ED1BEF}"/>
    <hyperlink ref="F778" r:id="rId1414" display="https://www.bing.com/maps?cp=35.859444~-77.099167&amp;style=o&amp;lvl=18&amp;dir=0&amp;sp=point.35.859444_-77.099167_McCaskey Solar Farm, LLC" xr:uid="{A1058640-5D5E-458B-9C81-16853CC8CD58}"/>
    <hyperlink ref="E779" r:id="rId1415" display="https://www.google.com/maps/@35.859444,-77.099167,450m/data=!3m1!1e3!4m5!3m4!1s0x0:0x0!8m2!3d35.859444!4d-77.099167" xr:uid="{A73E15AD-A676-4B9F-97E1-B60957C70ADB}"/>
    <hyperlink ref="F779" r:id="rId1416" display="https://www.bing.com/maps?cp=35.859444~-77.099167&amp;style=o&amp;lvl=18&amp;dir=0&amp;sp=point.35.859444_-77.099167_McCaskey Solar Farm, LLC" xr:uid="{88F347CD-DFFB-44A7-87EC-02A917765389}"/>
    <hyperlink ref="E780" r:id="rId1417" display="https://www.google.com/maps/@35.859444,-77.099167,450m/data=!3m1!1e3!4m5!3m4!1s0x0:0x0!8m2!3d35.859444!4d-77.099167" xr:uid="{B6ADF9EE-E06F-481A-8EB3-E753AD30704E}"/>
    <hyperlink ref="F780" r:id="rId1418" display="https://www.bing.com/maps?cp=35.859444~-77.099167&amp;style=o&amp;lvl=18&amp;dir=0&amp;sp=point.35.859444_-77.099167_McCaskey Solar Farm, LLC" xr:uid="{1B484A68-9260-4EFE-B6B5-7B0B9ED94A45}"/>
    <hyperlink ref="E781" r:id="rId1419" display="https://www.google.com/maps/@35.859444,-77.099167,450m/data=!3m1!1e3!4m5!3m4!1s0x0:0x0!8m2!3d35.859444!4d-77.099167" xr:uid="{579D81BD-8699-4A48-A785-35CD632D23C3}"/>
    <hyperlink ref="F781" r:id="rId1420" display="https://www.bing.com/maps?cp=35.859444~-77.099167&amp;style=o&amp;lvl=18&amp;dir=0&amp;sp=point.35.859444_-77.099167_McCaskey Solar Farm, LLC" xr:uid="{2E7D1A7A-80D9-46ED-8686-004F369E9427}"/>
    <hyperlink ref="E782" r:id="rId1421" display="https://www.google.com/maps/@35.859444,-77.099167,450m/data=!3m1!1e3!4m5!3m4!1s0x0:0x0!8m2!3d35.859444!4d-77.099167" xr:uid="{474BBA22-B4F2-41EB-8FD5-73FFAA892BD9}"/>
    <hyperlink ref="F782" r:id="rId1422" display="https://www.bing.com/maps?cp=35.859444~-77.099167&amp;style=o&amp;lvl=18&amp;dir=0&amp;sp=point.35.859444_-77.099167_McCaskey Solar Farm, LLC" xr:uid="{1658FF2F-8A6E-44DE-BE9E-6B0A66F36ED8}"/>
    <hyperlink ref="E783" r:id="rId1423" display="https://www.google.com/maps/@41.663056,-76.805556,450m/data=!3m1!1e3!4m5!3m4!1s0x0:0x0!8m2!3d41.663056!4d-76.805556" xr:uid="{0804D42F-78AF-4164-B7D4-97AB79BC02D7}"/>
    <hyperlink ref="F783" r:id="rId1424" display="https://www.bing.com/maps?cp=41.663056~-76.805556&amp;style=o&amp;lvl=18&amp;dir=0&amp;sp=point.41.663056_-76.805556_Alpaca" xr:uid="{689C5DB4-3BAF-4F4D-B3C2-7503EA5DE91E}"/>
    <hyperlink ref="E784" r:id="rId1425" display="https://www.google.com/maps/@41.663056,-76.805556,450m/data=!3m1!1e3!4m5!3m4!1s0x0:0x0!8m2!3d41.663056!4d-76.805556" xr:uid="{8EA464D2-6FE9-48C9-8D97-256562A0023B}"/>
    <hyperlink ref="F784" r:id="rId1426" display="https://www.bing.com/maps?cp=41.663056~-76.805556&amp;style=o&amp;lvl=18&amp;dir=0&amp;sp=point.41.663056_-76.805556_Alpaca" xr:uid="{04FA1729-B98D-4D52-9105-F2E2B496E61A}"/>
    <hyperlink ref="E785" r:id="rId1427" display="https://www.google.com/maps/@41.663056,-76.805556,450m/data=!3m1!1e3!4m5!3m4!1s0x0:0x0!8m2!3d41.663056!4d-76.805556" xr:uid="{707B8E40-68E3-4066-B06C-682ED1FB905D}"/>
    <hyperlink ref="F785" r:id="rId1428" display="https://www.bing.com/maps?cp=41.663056~-76.805556&amp;style=o&amp;lvl=18&amp;dir=0&amp;sp=point.41.663056_-76.805556_Alpaca" xr:uid="{21111383-DC2E-48FD-AEBF-14C4128550E8}"/>
    <hyperlink ref="E786" r:id="rId1429" display="https://www.google.com/maps/@41.663056,-76.805556,450m/data=!3m1!1e3!4m5!3m4!1s0x0:0x0!8m2!3d41.663056!4d-76.805556" xr:uid="{A6D70415-E653-4527-B413-D2666E8AD39D}"/>
    <hyperlink ref="F786" r:id="rId1430" display="https://www.bing.com/maps?cp=41.663056~-76.805556&amp;style=o&amp;lvl=18&amp;dir=0&amp;sp=point.41.663056_-76.805556_Alpaca" xr:uid="{A53A4939-3734-4351-ABF4-2B372C138433}"/>
    <hyperlink ref="E787" r:id="rId1431" display="https://www.google.com/maps/@41.663056,-76.805556,450m/data=!3m1!1e3!4m5!3m4!1s0x0:0x0!8m2!3d41.663056!4d-76.805556" xr:uid="{B2E4DBBC-0F21-429D-BE9A-2D0F59EF6AD9}"/>
    <hyperlink ref="F787" r:id="rId1432" display="https://www.bing.com/maps?cp=41.663056~-76.805556&amp;style=o&amp;lvl=18&amp;dir=0&amp;sp=point.41.663056_-76.805556_Alpaca" xr:uid="{2136E20C-0EC3-43A2-8035-369A91EB250C}"/>
    <hyperlink ref="E788" r:id="rId1433" display="https://www.google.com/maps/@39.816944,-80.024444,450m/data=!3m1!1e3!4m5!3m4!1s0x0:0x0!8m2!3d39.816944!4d-80.024444" xr:uid="{93F34B88-D49E-4B12-AA3F-1AAA156DA95B}"/>
    <hyperlink ref="F788" r:id="rId1434" display="https://www.bing.com/maps?cp=39.816944~-80.024444&amp;style=o&amp;lvl=18&amp;dir=0&amp;sp=point.39.816944_-80.024444_Bayles" xr:uid="{96606367-18DD-4CE1-90C3-9C65FB483F89}"/>
    <hyperlink ref="E789" r:id="rId1435" display="https://www.google.com/maps/@39.816944,-80.024444,450m/data=!3m1!1e3!4m5!3m4!1s0x0:0x0!8m2!3d39.816944!4d-80.024444" xr:uid="{430DF86D-762B-44BB-9EE2-CD4496A10880}"/>
    <hyperlink ref="F789" r:id="rId1436" display="https://www.bing.com/maps?cp=39.816944~-80.024444&amp;style=o&amp;lvl=18&amp;dir=0&amp;sp=point.39.816944_-80.024444_Bayles" xr:uid="{FCE57A9D-A4A0-42F2-8303-90DE6C2F9BCC}"/>
    <hyperlink ref="E790" r:id="rId1437" display="https://www.google.com/maps/@39.816944,-80.024444,450m/data=!3m1!1e3!4m5!3m4!1s0x0:0x0!8m2!3d39.816944!4d-80.024444" xr:uid="{965F333F-3C1B-4207-99F6-2060CB151C7C}"/>
    <hyperlink ref="F790" r:id="rId1438" display="https://www.bing.com/maps?cp=39.816944~-80.024444&amp;style=o&amp;lvl=18&amp;dir=0&amp;sp=point.39.816944_-80.024444_Bayles" xr:uid="{AF8A18AA-DF92-4CE8-B2BB-674C1BF3F62C}"/>
    <hyperlink ref="E791" r:id="rId1439" display="https://www.google.com/maps/@39.816944,-80.024444,450m/data=!3m1!1e3!4m5!3m4!1s0x0:0x0!8m2!3d39.816944!4d-80.024444" xr:uid="{93D9CA3E-1F71-48BA-9681-F9481893E22B}"/>
    <hyperlink ref="F791" r:id="rId1440" display="https://www.bing.com/maps?cp=39.816944~-80.024444&amp;style=o&amp;lvl=18&amp;dir=0&amp;sp=point.39.816944_-80.024444_Bayles" xr:uid="{944D531D-45CA-4B43-9751-741FA0115596}"/>
    <hyperlink ref="E792" r:id="rId1441" display="https://www.google.com/maps/@39.816944,-80.024444,450m/data=!3m1!1e3!4m5!3m4!1s0x0:0x0!8m2!3d39.816944!4d-80.024444" xr:uid="{4D46E47E-A0B9-4A48-9AF4-A62FE01EEE2B}"/>
    <hyperlink ref="F792" r:id="rId1442" display="https://www.bing.com/maps?cp=39.816944~-80.024444&amp;style=o&amp;lvl=18&amp;dir=0&amp;sp=point.39.816944_-80.024444_Bayles" xr:uid="{C3CCE1A9-8574-40B4-A221-0BB9FF157A62}"/>
    <hyperlink ref="E793" r:id="rId1443" display="https://www.google.com/maps/@39.816944,-80.024444,450m/data=!3m1!1e3!4m5!3m4!1s0x0:0x0!8m2!3d39.816944!4d-80.024444" xr:uid="{4F7D833A-0AD9-4D9A-AEB1-3B485ECCE765}"/>
    <hyperlink ref="F793" r:id="rId1444" display="https://www.bing.com/maps?cp=39.816944~-80.024444&amp;style=o&amp;lvl=18&amp;dir=0&amp;sp=point.39.816944_-80.024444_Bayles" xr:uid="{A29D5583-D046-4602-8211-E0027E83DD75}"/>
    <hyperlink ref="E794" r:id="rId1445" display="https://www.google.com/maps/@39.816944,-80.024444,450m/data=!3m1!1e3!4m5!3m4!1s0x0:0x0!8m2!3d39.816944!4d-80.024444" xr:uid="{33F36468-D567-4A18-9E88-756615B717A1}"/>
    <hyperlink ref="F794" r:id="rId1446" display="https://www.bing.com/maps?cp=39.816944~-80.024444&amp;style=o&amp;lvl=18&amp;dir=0&amp;sp=point.39.816944_-80.024444_Bayles" xr:uid="{6DB28154-3AEB-4EA7-B04D-A1D9AC2B4C32}"/>
    <hyperlink ref="E795" r:id="rId1447" display="https://www.google.com/maps/@39.816944,-80.024444,450m/data=!3m1!1e3!4m5!3m4!1s0x0:0x0!8m2!3d39.816944!4d-80.024444" xr:uid="{87B8625D-68CB-488E-949D-7C0196DE9AE2}"/>
    <hyperlink ref="F795" r:id="rId1448" display="https://www.bing.com/maps?cp=39.816944~-80.024444&amp;style=o&amp;lvl=18&amp;dir=0&amp;sp=point.39.816944_-80.024444_Bayles" xr:uid="{44499A86-1902-4C38-86E1-D8F552B20234}"/>
    <hyperlink ref="E796" r:id="rId1449" display="https://www.google.com/maps/@41.078611,-79.565000,450m/data=!3m1!1e3!4m5!3m4!1s0x0:0x0!8m2!3d41.078611!4d-79.565000" xr:uid="{CBDCEC77-C13D-4D3C-A03F-572DD98D9A1F}"/>
    <hyperlink ref="F796" r:id="rId1450" display="https://www.bing.com/maps?cp=41.078611~-79.565000&amp;style=o&amp;lvl=18&amp;dir=0&amp;sp=point.41.078611_-79.565000_Kelly" xr:uid="{537CAB89-5F49-4CE0-9DC3-4BDEDC201DB6}"/>
    <hyperlink ref="E797" r:id="rId1451" display="https://www.google.com/maps/@41.078611,-79.565000,450m/data=!3m1!1e3!4m5!3m4!1s0x0:0x0!8m2!3d41.078611!4d-79.565000" xr:uid="{3AADB184-DE67-47AB-8B14-C8071849B1F7}"/>
    <hyperlink ref="F797" r:id="rId1452" display="https://www.bing.com/maps?cp=41.078611~-79.565000&amp;style=o&amp;lvl=18&amp;dir=0&amp;sp=point.41.078611_-79.565000_Kelly" xr:uid="{50A1C38F-F855-4AAE-9F34-81C82A7F32BC}"/>
    <hyperlink ref="E798" r:id="rId1453" display="https://www.google.com/maps/@41.894444,-76.582778,450m/data=!3m1!1e3!4m5!3m4!1s0x0:0x0!8m2!3d41.894444!4d-76.582778" xr:uid="{2CC8C27E-F687-4204-B887-BB3760ED470D}"/>
    <hyperlink ref="F798" r:id="rId1454" display="https://www.bing.com/maps?cp=41.894444~-76.582778&amp;style=o&amp;lvl=18&amp;dir=0&amp;sp=point.41.894444_-76.582778_Milan" xr:uid="{7584853C-4D01-4B0E-B624-5629B5FA86B3}"/>
    <hyperlink ref="E799" r:id="rId1455" display="https://www.google.com/maps/@41.894444,-76.582778,450m/data=!3m1!1e3!4m5!3m4!1s0x0:0x0!8m2!3d41.894444!4d-76.582778" xr:uid="{E19713FC-114A-4F9F-B30E-398BDCFD6811}"/>
    <hyperlink ref="F799" r:id="rId1456" display="https://www.bing.com/maps?cp=41.894444~-76.582778&amp;style=o&amp;lvl=18&amp;dir=0&amp;sp=point.41.894444_-76.582778_Milan" xr:uid="{B4556793-4005-4B5D-B4AD-15F15E3DB8C8}"/>
    <hyperlink ref="E800" r:id="rId1457" display="https://www.google.com/maps/@41.894444,-76.582778,450m/data=!3m1!1e3!4m5!3m4!1s0x0:0x0!8m2!3d41.894444!4d-76.582778" xr:uid="{49F75CB7-A7BA-465D-8994-4FB482DC2859}"/>
    <hyperlink ref="F800" r:id="rId1458" display="https://www.bing.com/maps?cp=41.894444~-76.582778&amp;style=o&amp;lvl=18&amp;dir=0&amp;sp=point.41.894444_-76.582778_Milan" xr:uid="{3E6C2BF7-3718-443C-A15D-B2B22AE99460}"/>
    <hyperlink ref="E801" r:id="rId1459" display="https://www.google.com/maps/@41.894444,-76.582778,450m/data=!3m1!1e3!4m5!3m4!1s0x0:0x0!8m2!3d41.894444!4d-76.582778" xr:uid="{351783CA-3017-4B34-8802-E120E0350FBC}"/>
    <hyperlink ref="F801" r:id="rId1460" display="https://www.bing.com/maps?cp=41.894444~-76.582778&amp;style=o&amp;lvl=18&amp;dir=0&amp;sp=point.41.894444_-76.582778_Milan" xr:uid="{77DD3C89-3B34-44E6-B50B-1ECF902E4F51}"/>
    <hyperlink ref="E802" r:id="rId1461" display="https://www.google.com/maps/@41.894444,-76.582778,450m/data=!3m1!1e3!4m5!3m4!1s0x0:0x0!8m2!3d41.894444!4d-76.582778" xr:uid="{F45C7FDB-92BC-4C24-983A-211625119781}"/>
    <hyperlink ref="F802" r:id="rId1462" display="https://www.bing.com/maps?cp=41.894444~-76.582778&amp;style=o&amp;lvl=18&amp;dir=0&amp;sp=point.41.894444_-76.582778_Milan" xr:uid="{2152D14F-F2BA-473B-9C68-0D11B3832FBD}"/>
    <hyperlink ref="E803" r:id="rId1463" display="https://www.google.com/maps/@40.265278,-80.268611,450m/data=!3m1!1e3!4m5!3m4!1s0x0:0x0!8m2!3d40.265278!4d-80.268611" xr:uid="{4088370C-67EC-4C48-9BDB-ECEC2F39641F}"/>
    <hyperlink ref="F803" r:id="rId1464" display="https://www.bing.com/maps?cp=40.265278~-80.268611&amp;style=o&amp;lvl=18&amp;dir=0&amp;sp=point.40.265278_-80.268611_Red Glen" xr:uid="{63FE80D1-8868-4E7A-8CBE-E21941AFC1E4}"/>
    <hyperlink ref="E804" r:id="rId1465" display="https://www.google.com/maps/@40.265278,-80.268611,450m/data=!3m1!1e3!4m5!3m4!1s0x0:0x0!8m2!3d40.265278!4d-80.268611" xr:uid="{B5CA4930-1976-40C3-9A31-01D3CA169C3D}"/>
    <hyperlink ref="F804" r:id="rId1466" display="https://www.bing.com/maps?cp=40.265278~-80.268611&amp;style=o&amp;lvl=18&amp;dir=0&amp;sp=point.40.265278_-80.268611_Red Glen" xr:uid="{3902A4A0-5D7A-41DD-9555-94001514D52D}"/>
    <hyperlink ref="E805" r:id="rId1467" display="https://www.google.com/maps/@40.265278,-80.268611,450m/data=!3m1!1e3!4m5!3m4!1s0x0:0x0!8m2!3d40.265278!4d-80.268611" xr:uid="{924C4081-6D8F-4435-A7FD-5F71A69DCE23}"/>
    <hyperlink ref="F805" r:id="rId1468" display="https://www.bing.com/maps?cp=40.265278~-80.268611&amp;style=o&amp;lvl=18&amp;dir=0&amp;sp=point.40.265278_-80.268611_Red Glen" xr:uid="{B1AB080D-EEE0-4C7B-9548-BED0E7C4F9A7}"/>
    <hyperlink ref="E806" r:id="rId1469" display="https://www.google.com/maps/@40.265278,-80.268611,450m/data=!3m1!1e3!4m5!3m4!1s0x0:0x0!8m2!3d40.265278!4d-80.268611" xr:uid="{5185CFE0-72C0-4A05-AD6B-80D31A1D5D4A}"/>
    <hyperlink ref="F806" r:id="rId1470" display="https://www.bing.com/maps?cp=40.265278~-80.268611&amp;style=o&amp;lvl=18&amp;dir=0&amp;sp=point.40.265278_-80.268611_Red Glen" xr:uid="{1B8BF1B6-9696-410C-966A-0F1C127F0DF9}"/>
    <hyperlink ref="E807" r:id="rId1471" display="https://www.google.com/maps/@40.265278,-80.268611,450m/data=!3m1!1e3!4m5!3m4!1s0x0:0x0!8m2!3d40.265278!4d-80.268611" xr:uid="{F07F0F52-F366-4E38-9BCD-36E597114962}"/>
    <hyperlink ref="F807" r:id="rId1472" display="https://www.bing.com/maps?cp=40.265278~-80.268611&amp;style=o&amp;lvl=18&amp;dir=0&amp;sp=point.40.265278_-80.268611_Red Glen" xr:uid="{3488E1A1-44FF-483C-8AE0-F05FAFF5AD53}"/>
    <hyperlink ref="E808" r:id="rId1473" display="https://www.google.com/maps/@41.230833,-79.416944,450m/data=!3m1!1e3!4m5!3m4!1s0x0:0x0!8m2!3d41.230833!4d-79.416944" xr:uid="{F451DB73-55CD-4E5F-ACC9-5AB67B9973FF}"/>
    <hyperlink ref="F808" r:id="rId1474" display="https://www.bing.com/maps?cp=41.230833~-79.416944&amp;style=o&amp;lvl=18&amp;dir=0&amp;sp=point.41.230833_-79.416944_Shippenville" xr:uid="{71993534-1719-4C20-A998-31CF9C0C4A21}"/>
    <hyperlink ref="E809" r:id="rId1475" display="https://www.google.com/maps/@41.230833,-79.416944,450m/data=!3m1!1e3!4m5!3m4!1s0x0:0x0!8m2!3d41.230833!4d-79.416944" xr:uid="{24022FBF-7A3F-4E15-9055-E4676EC9E19E}"/>
    <hyperlink ref="F809" r:id="rId1476" display="https://www.bing.com/maps?cp=41.230833~-79.416944&amp;style=o&amp;lvl=18&amp;dir=0&amp;sp=point.41.230833_-79.416944_Shippenville" xr:uid="{B3AB2203-F98D-4544-9916-21443282ECC7}"/>
    <hyperlink ref="E810" r:id="rId1477" display="https://www.google.com/maps/@41.230833,-79.416944,450m/data=!3m1!1e3!4m5!3m4!1s0x0:0x0!8m2!3d41.230833!4d-79.416944" xr:uid="{BAC06ECE-A318-4D94-8ECD-67F92A63BC15}"/>
    <hyperlink ref="F810" r:id="rId1478" display="https://www.bing.com/maps?cp=41.230833~-79.416944&amp;style=o&amp;lvl=18&amp;dir=0&amp;sp=point.41.230833_-79.416944_Shippenville" xr:uid="{5257123F-B4C2-49CB-83A4-3ACF55ED695F}"/>
    <hyperlink ref="E811" r:id="rId1479" display="https://www.google.com/maps/@41.230833,-79.416944,450m/data=!3m1!1e3!4m5!3m4!1s0x0:0x0!8m2!3d41.230833!4d-79.416944" xr:uid="{9A58618A-4870-4296-AD90-BD3FE64111DB}"/>
    <hyperlink ref="F811" r:id="rId1480" display="https://www.bing.com/maps?cp=41.230833~-79.416944&amp;style=o&amp;lvl=18&amp;dir=0&amp;sp=point.41.230833_-79.416944_Shippenville" xr:uid="{D933A9B2-8571-4EE3-86BF-650825E072C3}"/>
    <hyperlink ref="E812" r:id="rId1481" display="https://www.google.com/maps/@41.230833,-79.416944,450m/data=!3m1!1e3!4m5!3m4!1s0x0:0x0!8m2!3d41.230833!4d-79.416944" xr:uid="{03F0FF56-8ABD-4BE4-A8FC-91F32DC89A8E}"/>
    <hyperlink ref="F812" r:id="rId1482" display="https://www.bing.com/maps?cp=41.230833~-79.416944&amp;style=o&amp;lvl=18&amp;dir=0&amp;sp=point.41.230833_-79.416944_Shippenville" xr:uid="{23FFE850-85E7-4880-826E-C8D77F3BE1A8}"/>
    <hyperlink ref="E813" r:id="rId1483" display="https://www.google.com/maps/@41.599444,-76.009167,450m/data=!3m1!1e3!4m5!3m4!1s0x0:0x0!8m2!3d41.599444!4d-76.009167" xr:uid="{B42321D6-85D2-45C8-B0B0-C2D863B27DF7}"/>
    <hyperlink ref="F813" r:id="rId1484" display="https://www.bing.com/maps?cp=41.599444~-76.009167&amp;style=o&amp;lvl=18&amp;dir=0&amp;sp=point.41.599444_-76.009167_Florey Knobb" xr:uid="{B09EC5A8-90EB-40E7-9E1F-77D0A3D56B22}"/>
    <hyperlink ref="E814" r:id="rId1485" display="https://www.google.com/maps/@41.599444,-76.009167,450m/data=!3m1!1e3!4m5!3m4!1s0x0:0x0!8m2!3d41.599444!4d-76.009167" xr:uid="{05832806-1342-440E-B00F-363FFB137601}"/>
    <hyperlink ref="F814" r:id="rId1486" display="https://www.bing.com/maps?cp=41.599444~-76.009167&amp;style=o&amp;lvl=18&amp;dir=0&amp;sp=point.41.599444_-76.009167_Florey Knobb" xr:uid="{520F9C81-D58E-4BD9-86D1-30F8ECF0A48E}"/>
    <hyperlink ref="E815" r:id="rId1487" display="https://www.google.com/maps/@41.599444,-76.009167,450m/data=!3m1!1e3!4m5!3m4!1s0x0:0x0!8m2!3d41.599444!4d-76.009167" xr:uid="{22C96097-2623-4664-9A91-3891A593C5F6}"/>
    <hyperlink ref="F815" r:id="rId1488" display="https://www.bing.com/maps?cp=41.599444~-76.009167&amp;style=o&amp;lvl=18&amp;dir=0&amp;sp=point.41.599444_-76.009167_Florey Knobb" xr:uid="{8D1EDC26-E7BB-4680-8336-586825169CFE}"/>
    <hyperlink ref="E816" r:id="rId1489" display="https://www.google.com/maps/@41.599444,-76.009167,450m/data=!3m1!1e3!4m5!3m4!1s0x0:0x0!8m2!3d41.599444!4d-76.009167" xr:uid="{095C0865-A7AA-4FCE-BC56-1EDEDA0A8AC1}"/>
    <hyperlink ref="F816" r:id="rId1490" display="https://www.bing.com/maps?cp=41.599444~-76.009167&amp;style=o&amp;lvl=18&amp;dir=0&amp;sp=point.41.599444_-76.009167_Florey Knobb" xr:uid="{CF580157-3B1D-47CF-9BE5-607AA3F98AA4}"/>
    <hyperlink ref="E817" r:id="rId1491" display="https://www.google.com/maps/@41.599444,-76.009167,450m/data=!3m1!1e3!4m5!3m4!1s0x0:0x0!8m2!3d41.599444!4d-76.009167" xr:uid="{EE02AB62-3033-4C1E-BC34-3835D5DE9D66}"/>
    <hyperlink ref="F817" r:id="rId1492" display="https://www.bing.com/maps?cp=41.599444~-76.009167&amp;style=o&amp;lvl=18&amp;dir=0&amp;sp=point.41.599444_-76.009167_Florey Knobb" xr:uid="{24878594-48A9-4F79-9045-1201C1B83F80}"/>
    <hyperlink ref="E818" r:id="rId1493" display="https://www.google.com/maps/@41.599444,-76.009167,450m/data=!3m1!1e3!4m5!3m4!1s0x0:0x0!8m2!3d41.599444!4d-76.009167" xr:uid="{49985CE9-2833-4BE5-BF23-23BAE30DF7F1}"/>
    <hyperlink ref="F818" r:id="rId1494" display="https://www.bing.com/maps?cp=41.599444~-76.009167&amp;style=o&amp;lvl=18&amp;dir=0&amp;sp=point.41.599444_-76.009167_Florey Knobb" xr:uid="{6D4AB891-827B-4670-81E2-25E63CDF2F84}"/>
    <hyperlink ref="E819" r:id="rId1495" display="https://www.google.com/maps/@41.599444,-76.009167,450m/data=!3m1!1e3!4m5!3m4!1s0x0:0x0!8m2!3d41.599444!4d-76.009167" xr:uid="{B2CE91A7-A0AC-48EE-BF63-4F48FE128C13}"/>
    <hyperlink ref="F819" r:id="rId1496" display="https://www.bing.com/maps?cp=41.599444~-76.009167&amp;style=o&amp;lvl=18&amp;dir=0&amp;sp=point.41.599444_-76.009167_Florey Knobb" xr:uid="{7C91EF3D-5D93-4D84-8B0B-C17FF6DA148B}"/>
    <hyperlink ref="E820" r:id="rId1497" display="https://www.google.com/maps/@41.599444,-76.009167,450m/data=!3m1!1e3!4m5!3m4!1s0x0:0x0!8m2!3d41.599444!4d-76.009167" xr:uid="{346152A7-004F-4FC0-AE47-BFCFC1D49027}"/>
    <hyperlink ref="F820" r:id="rId1498" display="https://www.bing.com/maps?cp=41.599444~-76.009167&amp;style=o&amp;lvl=18&amp;dir=0&amp;sp=point.41.599444_-76.009167_Florey Knobb" xr:uid="{501C1A62-2108-41C0-A709-DC09A945B748}"/>
    <hyperlink ref="E821" r:id="rId1499" display="https://www.google.com/maps/@37.233333,-82.348611,450m/data=!3m1!1e3!4m5!3m4!1s0x0:0x0!8m2!3d37.233333!4d-82.348611" xr:uid="{6F6403CA-CF6F-432F-9DC0-42136E55D3A2}"/>
    <hyperlink ref="F821" r:id="rId1500" display="https://www.bing.com/maps?cp=37.233333~-82.348611&amp;style=o&amp;lvl=18&amp;dir=0&amp;sp=point.37.233333_-82.348611_Flannagan Hydroelectric Project" xr:uid="{0A359077-6036-4187-9AB6-6C8C920B06EE}"/>
    <hyperlink ref="E822" r:id="rId1501" display="https://www.google.com/maps/@37.233333,-82.348611,450m/data=!3m1!1e3!4m5!3m4!1s0x0:0x0!8m2!3d37.233333!4d-82.348611" xr:uid="{F0FB10D7-A71D-4772-B065-34455AC1C69B}"/>
    <hyperlink ref="F822" r:id="rId1502" display="https://www.bing.com/maps?cp=37.233333~-82.348611&amp;style=o&amp;lvl=18&amp;dir=0&amp;sp=point.37.233333_-82.348611_Flannagan Hydroelectric Project" xr:uid="{697499CE-23A3-4C92-97FA-8463F4DCB787}"/>
    <hyperlink ref="E823" r:id="rId1503" display="https://www.google.com/maps/@37.233333,-82.348611,450m/data=!3m1!1e3!4m5!3m4!1s0x0:0x0!8m2!3d37.233333!4d-82.348611" xr:uid="{B2446352-6D22-4955-A307-436E15D09E94}"/>
    <hyperlink ref="F823" r:id="rId1504" display="https://www.bing.com/maps?cp=37.233333~-82.348611&amp;style=o&amp;lvl=18&amp;dir=0&amp;sp=point.37.233333_-82.348611_Flannagan Hydroelectric Project" xr:uid="{5303B2E4-79FF-4B9C-ADA6-2EF4E315A8CC}"/>
    <hyperlink ref="E824" r:id="rId1505" display="https://www.google.com/maps/@37.233333,-82.348611,450m/data=!3m1!1e3!4m5!3m4!1s0x0:0x0!8m2!3d37.233333!4d-82.348611" xr:uid="{03ECE656-5A96-4607-89D6-E8DD233B9831}"/>
    <hyperlink ref="F824" r:id="rId1506" display="https://www.bing.com/maps?cp=37.233333~-82.348611&amp;style=o&amp;lvl=18&amp;dir=0&amp;sp=point.37.233333_-82.348611_Flannagan Hydroelectric Project" xr:uid="{F9F888BF-ACEA-4827-8B64-F4836632A153}"/>
    <hyperlink ref="E825" r:id="rId1507" display="https://www.google.com/maps/@43.433889,-124.243333,450m/data=!3m1!1e3!4m5!3m4!1s0x0:0x0!8m2!3d43.433889!4d-124.243333" xr:uid="{B9832EE6-62A4-4F55-8C5B-7B983DDC0DB0}"/>
    <hyperlink ref="F825" r:id="rId1508" display="https://www.bing.com/maps?cp=43.433889~-124.243333&amp;style=o&amp;lvl=18&amp;dir=0&amp;sp=point.43.433889_-124.243333_South Dunes Power Plant" xr:uid="{412DB771-A289-4DA5-86EF-F49EEDB58B3C}"/>
    <hyperlink ref="E826" r:id="rId1509" display="https://www.google.com/maps/@43.433889,-124.243333,450m/data=!3m1!1e3!4m5!3m4!1s0x0:0x0!8m2!3d43.433889!4d-124.243333" xr:uid="{AE46F475-8C63-4789-B80B-04833C0A3D33}"/>
    <hyperlink ref="F826" r:id="rId1510" display="https://www.bing.com/maps?cp=43.433889~-124.243333&amp;style=o&amp;lvl=18&amp;dir=0&amp;sp=point.43.433889_-124.243333_South Dunes Power Plant" xr:uid="{60B5E7DD-89F7-4EFE-AA44-9FD33CE9D08C}"/>
    <hyperlink ref="E827" r:id="rId1511" display="https://www.google.com/maps/@43.433889,-124.243333,450m/data=!3m1!1e3!4m5!3m4!1s0x0:0x0!8m2!3d43.433889!4d-124.243333" xr:uid="{6686D8E9-91F0-464F-8F80-AD0A54B7CC32}"/>
    <hyperlink ref="F827" r:id="rId1512" display="https://www.bing.com/maps?cp=43.433889~-124.243333&amp;style=o&amp;lvl=18&amp;dir=0&amp;sp=point.43.433889_-124.243333_South Dunes Power Plant" xr:uid="{416E7D2D-98C2-4DC7-9B51-7A3197D5C554}"/>
    <hyperlink ref="E828" r:id="rId1513" display="https://www.google.com/maps/@43.433889,-124.243333,450m/data=!3m1!1e3!4m5!3m4!1s0x0:0x0!8m2!3d43.433889!4d-124.243333" xr:uid="{7395A537-1B21-4DA2-9D09-0B3DEE547BA1}"/>
    <hyperlink ref="F828" r:id="rId1514" display="https://www.bing.com/maps?cp=43.433889~-124.243333&amp;style=o&amp;lvl=18&amp;dir=0&amp;sp=point.43.433889_-124.243333_South Dunes Power Plant" xr:uid="{436738A9-37BA-4532-9189-58BBE1D3983B}"/>
    <hyperlink ref="E829" r:id="rId1515" display="https://www.google.com/maps/@43.433889,-124.243333,450m/data=!3m1!1e3!4m5!3m4!1s0x0:0x0!8m2!3d43.433889!4d-124.243333" xr:uid="{84FAACAB-935B-45EC-B1A5-C184E2E2452E}"/>
    <hyperlink ref="F829" r:id="rId1516" display="https://www.bing.com/maps?cp=43.433889~-124.243333&amp;style=o&amp;lvl=18&amp;dir=0&amp;sp=point.43.433889_-124.243333_South Dunes Power Plant" xr:uid="{E2CBF116-FE7D-4C0D-BC90-05B1FF2B8AD3}"/>
    <hyperlink ref="E830" r:id="rId1517" display="https://www.google.com/maps/@43.433889,-124.243333,450m/data=!3m1!1e3!4m5!3m4!1s0x0:0x0!8m2!3d43.433889!4d-124.243333" xr:uid="{0775D785-4D21-4838-B770-A7FF5E245687}"/>
    <hyperlink ref="F830" r:id="rId1518" display="https://www.bing.com/maps?cp=43.433889~-124.243333&amp;style=o&amp;lvl=18&amp;dir=0&amp;sp=point.43.433889_-124.243333_South Dunes Power Plant" xr:uid="{734B2849-07D8-4BC6-8355-446AD3289057}"/>
    <hyperlink ref="E831" r:id="rId1519" display="https://www.google.com/maps/@43.433889,-124.243333,450m/data=!3m1!1e3!4m5!3m4!1s0x0:0x0!8m2!3d43.433889!4d-124.243333" xr:uid="{EBBA54DE-33A9-423B-8A80-1EB9315B16DC}"/>
    <hyperlink ref="F831" r:id="rId1520" display="https://www.bing.com/maps?cp=43.433889~-124.243333&amp;style=o&amp;lvl=18&amp;dir=0&amp;sp=point.43.433889_-124.243333_South Dunes Power Plant" xr:uid="{3CEC4C56-F15C-4758-BF43-23A21FE7904A}"/>
    <hyperlink ref="E832" r:id="rId1521" display="https://www.google.com/maps/@43.433889,-124.243333,450m/data=!3m1!1e3!4m5!3m4!1s0x0:0x0!8m2!3d43.433889!4d-124.243333" xr:uid="{CF61077A-927F-4786-B6F1-83111BE6592D}"/>
    <hyperlink ref="F832" r:id="rId1522" display="https://www.bing.com/maps?cp=43.433889~-124.243333&amp;style=o&amp;lvl=18&amp;dir=0&amp;sp=point.43.433889_-124.243333_South Dunes Power Plant" xr:uid="{68FA91D4-3F00-4280-AC74-5C7460E84F34}"/>
    <hyperlink ref="E833" r:id="rId1523" display="https://www.google.com/maps/@35.664444,-77.408056,450m/data=!3m1!1e3!4m5!3m4!1s0x0:0x0!8m2!3d35.664444!4d-77.408056" xr:uid="{90AC19EB-3994-4732-AB5A-3395B1F5BD73}"/>
    <hyperlink ref="F833" r:id="rId1524" display="https://www.bing.com/maps?cp=35.664444~-77.408056&amp;style=o&amp;lvl=18&amp;dir=0&amp;sp=point.35.664444_-77.408056_Greenville Farm 2" xr:uid="{E6523CD4-C4B5-4FA0-ACB6-7CDF9B38867E}"/>
    <hyperlink ref="E834" r:id="rId1525" display="https://www.google.com/maps/@36.412778,-79.919722,450m/data=!3m1!1e3!4m5!3m4!1s0x0:0x0!8m2!3d36.412778!4d-79.919722" xr:uid="{ECA8706C-DB27-428E-89E5-4C6488192F3F}"/>
    <hyperlink ref="F834" r:id="rId1526" display="https://www.bing.com/maps?cp=36.412778~-79.919722&amp;style=o&amp;lvl=18&amp;dir=0&amp;sp=point.36.412778_-79.919722_Mayodan Farm" xr:uid="{17DC7568-8CE3-4ADD-8FEF-98B867542490}"/>
    <hyperlink ref="E835" r:id="rId1527" display="https://www.google.com/maps/@36.288333,-79.606667,450m/data=!3m1!1e3!4m5!3m4!1s0x0:0x0!8m2!3d36.288333!4d-79.606667" xr:uid="{234CE472-832C-4855-A3E0-B7EE69120577}"/>
    <hyperlink ref="F835" r:id="rId1528" display="https://www.bing.com/maps?cp=36.288333~-79.606667&amp;style=o&amp;lvl=18&amp;dir=0&amp;sp=point.36.288333_-79.606667_Ostrich Farm" xr:uid="{7095EBF8-959F-4E99-9945-46821C60232B}"/>
    <hyperlink ref="E836" r:id="rId1529" display="https://www.google.com/maps/@36.085000,-76.590556,450m/data=!3m1!1e3!4m5!3m4!1s0x0:0x0!8m2!3d36.085000!4d-76.590556" xr:uid="{BCDA06B8-621A-4715-9368-835077E31A8B}"/>
    <hyperlink ref="F836" r:id="rId1530" display="https://www.bing.com/maps?cp=36.085000~-76.590556&amp;style=o&amp;lvl=18&amp;dir=0&amp;sp=point.36.085000_-76.590556_Peanut Farm" xr:uid="{159624AF-6EE0-4E5F-8900-5933C501211E}"/>
    <hyperlink ref="E837" r:id="rId1531" display="https://www.google.com/maps/@36.186944,-77.681944,450m/data=!3m1!1e3!4m5!3m4!1s0x0:0x0!8m2!3d36.186944!4d-77.681944" xr:uid="{DF812A30-C729-4148-B13B-411E516F7F99}"/>
    <hyperlink ref="F837" r:id="rId1532" display="https://www.bing.com/maps?cp=36.186944~-77.681944&amp;style=o&amp;lvl=18&amp;dir=0&amp;sp=point.36.186944_-77.681944_Enfield Farm" xr:uid="{4184CD23-7813-4A85-9E3F-E31AB495AB7F}"/>
    <hyperlink ref="E838" r:id="rId1533" display="https://www.google.com/maps/@35.683056,-79.133611,450m/data=!3m1!1e3!4m5!3m4!1s0x0:0x0!8m2!3d35.683056!4d-79.133611" xr:uid="{6AEB1062-E2D9-4707-BE08-1BE0DE8DA000}"/>
    <hyperlink ref="F838" r:id="rId1534" display="https://www.bing.com/maps?cp=35.683056~-79.133611&amp;style=o&amp;lvl=18&amp;dir=0&amp;sp=point.35.683056_-79.133611_Chatham Park Solar Farm" xr:uid="{84E798AD-5493-4C28-9DF6-F5195B7AB462}"/>
    <hyperlink ref="E839" r:id="rId1535" display="https://www.google.com/maps/@39.359167,-77.415278,450m/data=!3m1!1e3!4m5!3m4!1s0x0:0x0!8m2!3d39.359167!4d-77.415278" xr:uid="{379C3E72-7E05-49BF-B013-89D30B49460D}"/>
    <hyperlink ref="F839" r:id="rId1536" display="https://www.bing.com/maps?cp=39.359167~-77.415278&amp;style=o&amp;lvl=18&amp;dir=0&amp;sp=point.39.359167_-77.415278_Frederick-Carroll County Renewable Waste" xr:uid="{3BE2BF55-15CF-4523-A26B-9E764316333E}"/>
    <hyperlink ref="E840" r:id="rId1537" display="https://www.google.com/maps/@36.855833,-81.413333,450m/data=!3m1!1e3!4m5!3m4!1s0x0:0x0!8m2!3d36.855833!4d-81.413333" xr:uid="{9B767C33-68CA-4EA3-8D31-3C867BC03E30}"/>
    <hyperlink ref="F840" r:id="rId1538" display="https://www.bing.com/maps?cp=36.855833~-81.413333&amp;style=o&amp;lvl=18&amp;dir=0&amp;sp=point.36.855833_-81.413333_CPV Smyth Generation Company LLC" xr:uid="{F5777CC3-4FE7-4EA0-AFC9-EDC1CFDF6B46}"/>
    <hyperlink ref="E841" r:id="rId1539" display="https://www.google.com/maps/@33.344167,-100.833611,450m/data=!3m1!1e3!4m5!3m4!1s0x0:0x0!8m2!3d33.344167!4d-100.833611" xr:uid="{EC181C1F-6D2A-4341-8900-112810412DB6}"/>
    <hyperlink ref="F841" r:id="rId1540" display="https://www.bing.com/maps?cp=33.344167~-100.833611&amp;style=o&amp;lvl=18&amp;dir=0&amp;sp=point.33.344167_-100.833611_White Camp Solar" xr:uid="{10031DB7-1729-4F35-A4A1-56CB8B8BE655}"/>
    <hyperlink ref="E842" r:id="rId1541" display="https://www.google.com/maps/@45.451667,-120.941667,450m/data=!3m1!1e3!4m5!3m4!1s0x0:0x0!8m2!3d45.451667!4d-120.941667" xr:uid="{1F09BD5C-FE76-48C3-9E4A-5CC40E683B84}"/>
    <hyperlink ref="F842" r:id="rId1542" display="https://www.bing.com/maps?cp=45.451667~-120.941667&amp;style=o&amp;lvl=18&amp;dir=0&amp;sp=point.45.451667_-120.941667_Summit Ridge I Wind Farm" xr:uid="{F42B8229-960F-44B0-B7CF-76832D5269A6}"/>
    <hyperlink ref="E843" r:id="rId1543" display="https://www.google.com/maps/@28.644444,-96.560833,450m/data=!3m1!1e3!4m5!3m4!1s0x0:0x0!8m2!3d28.644444!4d-96.560833" xr:uid="{E432EE95-1D81-4609-816F-9676EA5C6FD0}"/>
    <hyperlink ref="F843" r:id="rId1544" display="https://www.bing.com/maps?cp=28.644444~-96.560833&amp;style=o&amp;lvl=18&amp;dir=0&amp;sp=point.28.644444_-96.560833_Stargate Point Comfort" xr:uid="{E852BF27-C492-42D6-9553-F8D598F5E82B}"/>
    <hyperlink ref="E844" r:id="rId1545" display="https://www.google.com/maps/@29.908889,-95.216944,450m/data=!3m1!1e3!4m5!3m4!1s0x0:0x0!8m2!3d29.908889!4d-95.216944" xr:uid="{08300D9A-80C3-479C-8338-6C0848A4BB5C}"/>
    <hyperlink ref="F844" r:id="rId1546" display="https://www.bing.com/maps?cp=29.908889~-95.216944&amp;style=o&amp;lvl=18&amp;dir=0&amp;sp=point.29.908889_-95.216944_CPV Pondera King Energy Center" xr:uid="{53B8EC9C-E481-457A-82A7-BB2E538F9809}"/>
    <hyperlink ref="E845" r:id="rId1547" display="https://www.google.com/maps/@35.106389,-118.392778,450m/data=!3m1!1e3!4m5!3m4!1s0x0:0x0!8m2!3d35.106389!4d-118.392778" xr:uid="{D46D7F26-468F-4C9F-B205-C6396E2744B6}"/>
    <hyperlink ref="F845" r:id="rId1548" display="https://www.bing.com/maps?cp=35.106389~-118.392778&amp;style=o&amp;lvl=18&amp;dir=0&amp;sp=point.35.106389_-118.392778_4001 and 2510 ClearVista Solar and Wind" xr:uid="{9C2E4434-16CE-41AF-A3AE-3CB348AB6E44}"/>
    <hyperlink ref="E846" r:id="rId1549" display="https://www.google.com/maps/@35.106389,-118.392778,450m/data=!3m1!1e3!4m5!3m4!1s0x0:0x0!8m2!3d35.106389!4d-118.392778" xr:uid="{800D73C2-9E84-482C-A59C-FD21F94E8B00}"/>
    <hyperlink ref="F846" r:id="rId1550" display="https://www.bing.com/maps?cp=35.106389~-118.392778&amp;style=o&amp;lvl=18&amp;dir=0&amp;sp=point.35.106389_-118.392778_4001 and 2510 ClearVista Solar and Wind" xr:uid="{31746B13-1485-4D1C-92B7-F72EAD7B559F}"/>
    <hyperlink ref="E847" r:id="rId1551" display="https://www.google.com/maps/@39.802222,-89.862500,450m/data=!3m1!1e3!4m5!3m4!1s0x0:0x0!8m2!3d39.802222!4d-89.862500" xr:uid="{FBF1ACD1-E2BA-4588-80E7-28CEC3E7E552}"/>
    <hyperlink ref="F847" r:id="rId1552" display="https://www.bing.com/maps?cp=39.802222~-89.862500&amp;style=o&amp;lvl=18&amp;dir=0&amp;sp=point.39.802222_-89.862500_Sangamon Wind Two LLC" xr:uid="{DFA6807B-35A6-48EC-A6AC-44B8F80959C9}"/>
    <hyperlink ref="E848" r:id="rId1553" display="https://www.google.com/maps/@40.627222,-102.626389,450m/data=!3m1!1e3!4m5!3m4!1s0x0:0x0!8m2!3d40.627222!4d-102.626389" xr:uid="{DA19EEF1-129C-43C6-BB32-20EB282A4AE8}"/>
    <hyperlink ref="F848" r:id="rId1554" display="https://www.bing.com/maps?cp=40.627222~-102.626389&amp;style=o&amp;lvl=18&amp;dir=0&amp;sp=point.40.627222_-102.626389_Trishe Wind Colorado" xr:uid="{8BF94F17-78D3-43D2-82B9-D84D4E580289}"/>
    <hyperlink ref="E849" r:id="rId1555" display="https://www.google.com/maps/@44.519167,-94.437778,450m/data=!3m1!1e3!4m5!3m4!1s0x0:0x0!8m2!3d44.519167!4d-94.437778" xr:uid="{0C972474-B093-4AC4-A89F-66E33DCDFE0D}"/>
    <hyperlink ref="F849" r:id="rId1556" display="https://www.bing.com/maps?cp=44.519167~-94.437778&amp;style=o&amp;lvl=18&amp;dir=0&amp;sp=point.44.519167_-94.437778_Sibley Wind" xr:uid="{877D0C36-71A1-447C-ADF7-66C576E22D55}"/>
    <hyperlink ref="E850" r:id="rId1557" display="https://www.google.com/maps/@38.243056,-97.003056,450m/data=!3m1!1e3!4m5!3m4!1s0x0:0x0!8m2!3d38.243056!4d-97.003056" xr:uid="{AB854848-4A78-4DEF-9695-520A7615D0F8}"/>
    <hyperlink ref="F850" r:id="rId1558" display="https://www.bing.com/maps?cp=38.243056~-97.003056&amp;style=o&amp;lvl=18&amp;dir=0&amp;sp=point.38.243056_-97.003056_Sunwind Doyle Wind" xr:uid="{DDB1B2A3-3C64-4AB5-872E-C98096BED31A}"/>
    <hyperlink ref="E851" r:id="rId1559" display="https://www.google.com/maps/@41.683056,-107.200000,450m/data=!3m1!1e3!4m5!3m4!1s0x0:0x0!8m2!3d41.683056!4d-107.200000" xr:uid="{DE4CE15B-3F94-497C-90A3-135F56E09245}"/>
    <hyperlink ref="F851" r:id="rId1560" display="https://www.bing.com/maps?cp=41.683056~-107.200000&amp;style=o&amp;lvl=18&amp;dir=0&amp;sp=point.41.683056_-107.200000_Chokecherry and Sierra Madre Wind" xr:uid="{A1C92178-FA96-4CA5-B0CE-67016C79D466}"/>
    <hyperlink ref="E852" r:id="rId1561" display="https://www.google.com/maps/@35.466944,-114.873611,450m/data=!3m1!1e3!4m5!3m4!1s0x0:0x0!8m2!3d35.466944!4d-114.873611" xr:uid="{AF050A87-2BA2-4F67-8920-7E99E3188D55}"/>
    <hyperlink ref="F852" r:id="rId1562" display="https://www.bing.com/maps?cp=35.466944~-114.873611&amp;style=o&amp;lvl=18&amp;dir=0&amp;sp=point.35.466944_-114.873611_Searchlight Wind" xr:uid="{9264F79F-A20D-40B5-B35A-36859D6444C3}"/>
    <hyperlink ref="E853" r:id="rId1563" display="https://www.google.com/maps/@26.588056,-80.981111,450m/data=!3m1!1e3!4m5!3m4!1s0x0:0x0!8m2!3d26.588056!4d-80.981111" xr:uid="{E64491BB-AE81-4285-8C0F-E9F4AEECC28B}"/>
    <hyperlink ref="F853" r:id="rId1564" display="https://www.bing.com/maps?cp=26.588056~-80.981111&amp;style=o&amp;lvl=18&amp;dir=0&amp;sp=point.26.588056_-80.981111_SRF Pulp Processing Facility" xr:uid="{96248AB5-AB83-4F03-BECD-3BCEF91B6DE2}"/>
    <hyperlink ref="E854" r:id="rId1565" display="https://www.google.com/maps/@36.741111,-96.565000,450m/data=!3m1!1e3!4m5!3m4!1s0x0:0x0!8m2!3d36.741111!4d-96.565000" xr:uid="{50F3522F-2D00-4C9F-A47B-2834B586C002}"/>
    <hyperlink ref="F854" r:id="rId1566" display="https://www.bing.com/maps?cp=36.741111~-96.565000&amp;style=o&amp;lvl=18&amp;dir=0&amp;sp=point.36.741111_-96.565000_Mustang Run Wind Project LLC" xr:uid="{ACF0E9D3-5051-4993-9CF4-E1CFAFE5AE8C}"/>
    <hyperlink ref="E855" r:id="rId1567" display="https://www.google.com/maps/@33.140507,-117.333916,450m/data=!3m1!1e3!4m5!3m4!1s0x0:0x0!8m2!3d33.140507!4d-117.333916" xr:uid="{C8D2D066-4017-4D5F-8082-1455EAEB3FF3}"/>
    <hyperlink ref="F855" r:id="rId1568" display="https://www.bing.com/maps?cp=33.140507~-117.333916&amp;style=o&amp;lvl=18&amp;dir=0&amp;sp=point.33.140507_-117.333916_Carlsbad Energy Center" xr:uid="{25566B12-61A8-47C8-84F4-170B9FD2D125}"/>
    <hyperlink ref="E856" r:id="rId1569" display="https://www.google.com/maps/@34.694444,-102.671667,450m/data=!3m1!1e3!4m5!3m4!1s0x0:0x0!8m2!3d34.694444!4d-102.671667" xr:uid="{EB93F1F4-DB74-457B-948C-674191376C83}"/>
    <hyperlink ref="F856" r:id="rId1570" display="https://www.bing.com/maps?cp=34.694444~-102.671667&amp;style=o&amp;lvl=18&amp;dir=0&amp;sp=point.34.694444_-102.671667_Mariah East" xr:uid="{45A6C2F7-A677-4263-8509-4A73600992B6}"/>
    <hyperlink ref="E857" r:id="rId1571" display="https://www.google.com/maps/@34.581389,-102.569722,450m/data=!3m1!1e3!4m5!3m4!1s0x0:0x0!8m2!3d34.581389!4d-102.569722" xr:uid="{90DCC8C2-DF9D-445E-A99E-DDC71054F7DB}"/>
    <hyperlink ref="F857" r:id="rId1572" display="https://www.bing.com/maps?cp=34.581389~-102.569722&amp;style=o&amp;lvl=18&amp;dir=0&amp;sp=point.34.581389_-102.569722_Mariah South" xr:uid="{463829C3-DD68-49B2-8DEA-AB47F847C093}"/>
    <hyperlink ref="E858" r:id="rId1573" display="https://www.google.com/maps/@42.104444,-72.032500,450m/data=!3m1!1e3!4m5!3m4!1s0x0:0x0!8m2!3d42.104444!4d-72.032500" xr:uid="{85243343-9B72-4B0C-A1C0-84D6B225B7AF}"/>
    <hyperlink ref="F858" r:id="rId1574" display="https://www.bing.com/maps?cp=42.104444~-72.032500&amp;style=o&amp;lvl=18&amp;dir=0&amp;sp=point.42.104444_-72.032500_Southbridge Landfill Gas-to-Energy" xr:uid="{EE9D93A6-5142-44C9-BA28-40A0444668F0}"/>
    <hyperlink ref="E859" r:id="rId1575" display="https://www.google.com/maps/@35.737778,-79.655278,450m/data=!3m1!1e3!4m5!3m4!1s0x0:0x0!8m2!3d35.737778!4d-79.655278" xr:uid="{968F1560-E1AF-4308-B594-755A98BED3D4}"/>
    <hyperlink ref="F859" r:id="rId1576" display="https://www.bing.com/maps?cp=35.737778~-79.655278&amp;style=o&amp;lvl=18&amp;dir=0&amp;sp=point.35.737778_-79.655278_Maverick Solar" xr:uid="{6FAC189D-5BAC-4891-B7FF-93E29B0EC745}"/>
    <hyperlink ref="E860" r:id="rId1577" display="https://www.google.com/maps/@34.799167,-77.543056,450m/data=!3m1!1e3!4m5!3m4!1s0x0:0x0!8m2!3d34.799167!4d-77.543056" xr:uid="{69145630-06CD-46F4-8813-469DF6A48501}"/>
    <hyperlink ref="F860" r:id="rId1578" display="https://www.bing.com/maps?cp=34.799167~-77.543056&amp;style=o&amp;lvl=18&amp;dir=0&amp;sp=point.34.799167_-77.543056_Onslow Energy" xr:uid="{F4FCA1DA-1B40-47BF-A342-0576A3EE97D4}"/>
    <hyperlink ref="E861" r:id="rId1579" display="https://www.google.com/maps/@42.338333,-76.927500,450m/data=!3m1!1e3!4m5!3m4!1s0x0:0x0!8m2!3d42.338333!4d-76.927500" xr:uid="{72CA4066-1C3F-4D53-ADFE-2D699667246A}"/>
    <hyperlink ref="F861" r:id="rId1580" display="https://www.bing.com/maps?cp=42.338333~-76.927500&amp;style=o&amp;lvl=18&amp;dir=0&amp;sp=point.42.338333_-76.927500_Watkins Glen Wind Energy Center" xr:uid="{349AF37F-77DF-4010-A15E-801E5F52C2ED}"/>
    <hyperlink ref="E862" r:id="rId1581" display="https://www.google.com/maps/@31.887778,-95.913333,450m/data=!3m1!1e3!4m5!3m4!1s0x0:0x0!8m2!3d31.887778!4d-95.913333" xr:uid="{4F6B0072-3A01-4767-AE6F-C1C9386518FC}"/>
    <hyperlink ref="F862" r:id="rId1582" display="https://www.bing.com/maps?cp=31.887778~-95.913333&amp;style=o&amp;lvl=18&amp;dir=0&amp;sp=point.31.887778_-95.913333_Apex Bethel Energy Center" xr:uid="{E47E64A6-47EE-4DFA-88BB-4172530F6646}"/>
    <hyperlink ref="E863" r:id="rId1583" display="https://www.google.com/maps/@31.887778,-95.913333,450m/data=!3m1!1e3!4m5!3m4!1s0x0:0x0!8m2!3d31.887778!4d-95.913333" xr:uid="{C14306FB-1358-4A56-958E-D099239872E1}"/>
    <hyperlink ref="F863" r:id="rId1584" display="https://www.bing.com/maps?cp=31.887778~-95.913333&amp;style=o&amp;lvl=18&amp;dir=0&amp;sp=point.31.887778_-95.913333_Apex Bethel Energy Center" xr:uid="{4CB6DCDF-054A-4405-B426-A21DE14D849C}"/>
    <hyperlink ref="E864" r:id="rId1585" display="https://www.google.com/maps/@36.087500,-99.134167,450m/data=!3m1!1e3!4m5!3m4!1s0x0:0x0!8m2!3d36.087500!4d-99.134167" xr:uid="{045E5857-8DC3-405E-A51F-56626737D53A}"/>
    <hyperlink ref="F864" r:id="rId1586" display="https://www.bing.com/maps?cp=36.087500~-99.134167&amp;style=o&amp;lvl=18&amp;dir=0&amp;sp=point.36.087500_-99.134167_Vici Wind Farm" xr:uid="{E6B490F9-D5BF-4813-939E-3C14312EDE3F}"/>
    <hyperlink ref="E865" r:id="rId1587" display="https://www.google.com/maps/@26.918889,-97.602778,450m/data=!3m1!1e3!4m5!3m4!1s0x0:0x0!8m2!3d26.918889!4d-97.602778" xr:uid="{69CBAFC5-E9B2-4537-AC87-BAF662C02E55}"/>
    <hyperlink ref="F865" r:id="rId1588" display="https://www.bing.com/maps?cp=26.918889~-97.602778&amp;style=o&amp;lvl=18&amp;dir=0&amp;sp=point.26.918889_-97.602778_Stella Wind Farm II" xr:uid="{1E2B5BFC-E5DF-4261-B711-D4AB470CA2D1}"/>
    <hyperlink ref="E866" r:id="rId1589" display="https://www.google.com/maps/@35.313056,-101.274444,450m/data=!3m1!1e3!4m5!3m4!1s0x0:0x0!8m2!3d35.313056!4d-101.274444" xr:uid="{67F38219-7750-4EE5-AC7A-C8B545F5FD58}"/>
    <hyperlink ref="F866" r:id="rId1590" display="https://www.bing.com/maps?cp=35.313056~-101.274444&amp;style=o&amp;lvl=18&amp;dir=0&amp;sp=point.35.313056_-101.274444_Grandview Wind Farm III LLC" xr:uid="{B91EB75E-2CD6-4900-AF77-2AB14B0762A2}"/>
    <hyperlink ref="E867" r:id="rId1591" display="https://www.google.com/maps/@40.484444,-85.856111,450m/data=!3m1!1e3!4m5!3m4!1s0x0:0x0!8m2!3d40.484444!4d-85.856111" xr:uid="{796F2B26-A8BB-45A7-84F5-F4A93EF1C578}"/>
    <hyperlink ref="F867" r:id="rId1592" display="https://www.bing.com/maps?cp=40.484444~-85.856111&amp;style=o&amp;lvl=18&amp;dir=0&amp;sp=point.40.484444_-85.856111_Wildcat Wind Farm II LLC`" xr:uid="{D124557A-663A-4469-904D-788CC925E476}"/>
    <hyperlink ref="E868" r:id="rId1593" display="https://www.google.com/maps/@36.150556,-80.667500,450m/data=!3m1!1e3!4m5!3m4!1s0x0:0x0!8m2!3d36.150556!4d-80.667500" xr:uid="{46B29B5F-E05F-486D-9F3C-666A78E35859}"/>
    <hyperlink ref="F868" r:id="rId1594" display="https://www.bing.com/maps?cp=36.150556~-80.667500&amp;style=o&amp;lvl=18&amp;dir=0&amp;sp=point.36.150556_-80.667500_Dobbins Mill Farm" xr:uid="{D68CD903-DDE1-4A70-B569-6220DB8B367D}"/>
    <hyperlink ref="E869" r:id="rId1595" display="https://www.google.com/maps/@36.204722,-78.763056,450m/data=!3m1!1e3!4m5!3m4!1s0x0:0x0!8m2!3d36.204722!4d-78.763056" xr:uid="{0A1CF8A3-617D-47E9-B12D-91EC4CFD7FE7}"/>
    <hyperlink ref="F869" r:id="rId1596" display="https://www.bing.com/maps?cp=36.204722~-78.763056&amp;style=o&amp;lvl=18&amp;dir=0&amp;sp=point.36.204722_-78.763056_Gantt Farm" xr:uid="{EDE8E070-BEA1-4329-A3F1-D06DE47DE4B6}"/>
    <hyperlink ref="E870" r:id="rId1597" display="https://www.google.com/maps/@35.305556,-78.062222,450m/data=!3m1!1e3!4m5!3m4!1s0x0:0x0!8m2!3d35.305556!4d-78.062222" xr:uid="{79A92C2F-E683-46AE-8C43-72D418014A89}"/>
    <hyperlink ref="F870" r:id="rId1598" display="https://www.bing.com/maps?cp=35.305556~-78.062222&amp;style=o&amp;lvl=18&amp;dir=0&amp;sp=point.35.305556_-78.062222_Roady Lane Farm LLC" xr:uid="{EDEF5FB5-64F5-44F0-9ED9-2991897901C1}"/>
    <hyperlink ref="E871" r:id="rId1599" display="https://www.google.com/maps/@40.029444,-105.004722,450m/data=!3m1!1e3!4m5!3m4!1s0x0:0x0!8m2!3d40.029444!4d-105.004722" xr:uid="{934D2160-7942-427C-99E5-6A91898C5765}"/>
    <hyperlink ref="F871" r:id="rId1600" display="https://www.bing.com/maps?cp=40.029444~-105.004722&amp;style=o&amp;lvl=18&amp;dir=0&amp;sp=point.40.029444_-105.004722_Front Range Project" xr:uid="{AAA654B6-36CD-4F72-8998-BC89EB5EE5B9}"/>
    <hyperlink ref="E872" r:id="rId1601" display="https://www.google.com/maps/@35.488889,-81.421111,450m/data=!3m1!1e3!4m5!3m4!1s0x0:0x0!8m2!3d35.488889!4d-81.421111" xr:uid="{50B8A0D1-AA96-4EDA-B63B-4638DB7A72C1}"/>
    <hyperlink ref="F872" r:id="rId1602" display="https://www.bing.com/maps?cp=35.488889~-81.421111&amp;style=o&amp;lvl=18&amp;dir=0&amp;sp=point.35.488889_-81.421111_Tower Solar Center LLC" xr:uid="{BA6AE660-315F-4709-A3B5-7420AA27CA1B}"/>
    <hyperlink ref="E873" r:id="rId1603" display="https://www.google.com/maps/@36.318056,-79.823056,450m/data=!3m1!1e3!4m5!3m4!1s0x0:0x0!8m2!3d36.318056!4d-79.823056" xr:uid="{919BC71E-C461-4404-83BE-297F5B90C970}"/>
    <hyperlink ref="F873" r:id="rId1604" display="https://www.bing.com/maps?cp=36.318056~-79.823056&amp;style=o&amp;lvl=18&amp;dir=0&amp;sp=point.36.318056_-79.823056_Pinewood Solar Center LLC" xr:uid="{59D86695-BBE2-457C-B480-0005425644CB}"/>
    <hyperlink ref="E874" r:id="rId1605" display="https://www.google.com/maps/@35.803889,-77.873889,450m/data=!3m1!1e3!4m5!3m4!1s0x0:0x0!8m2!3d35.803889!4d-77.873889" xr:uid="{3424AD3D-7AB0-4A28-A10F-546601530564}"/>
    <hyperlink ref="F874" r:id="rId1606" display="https://www.bing.com/maps?cp=35.803889~-77.873889&amp;style=o&amp;lvl=18&amp;dir=0&amp;sp=point.35.803889_-77.873889_Lake Solar Center LLC" xr:uid="{5536433F-9556-44C6-8C1E-57BDFF16C956}"/>
    <hyperlink ref="E875" r:id="rId1607" display="https://www.google.com/maps/@35.555000,-77.191111,450m/data=!3m1!1e3!4m5!3m4!1s0x0:0x0!8m2!3d35.555000!4d-77.191111" xr:uid="{7A42D298-6142-4E63-870B-4A68BC57464F}"/>
    <hyperlink ref="F875" r:id="rId1608" display="https://www.bing.com/maps?cp=35.555000~-77.191111&amp;style=o&amp;lvl=18&amp;dir=0&amp;sp=point.35.555000_-77.191111_Mason Solar Center LLC" xr:uid="{4B0A4312-B015-4A6F-8D03-88DE547AC7A4}"/>
    <hyperlink ref="E876" r:id="rId1609" display="https://www.google.com/maps/@33.600000,-114.888611,450m/data=!3m1!1e3!4m5!3m4!1s0x0:0x0!8m2!3d33.600000!4d-114.888611" xr:uid="{882E3F33-F4F1-442D-8AD6-1F8A476D59ED}"/>
    <hyperlink ref="F876" r:id="rId1610" display="https://www.bing.com/maps?cp=33.600000~-114.888611&amp;style=o&amp;lvl=18&amp;dir=0&amp;sp=point.33.600000_-114.888611_Sonoran West Solar EGS" xr:uid="{EC261329-7697-4275-988E-68F7909DFFFE}"/>
    <hyperlink ref="E877" r:id="rId1611" display="https://www.google.com/maps/@35.123611,-78.129167,450m/data=!3m1!1e3!4m5!3m4!1s0x0:0x0!8m2!3d35.123611!4d-78.129167" xr:uid="{F790EEA4-136C-4AC3-8D74-44A656240AA9}"/>
    <hyperlink ref="F877" r:id="rId1612" display="https://www.bing.com/maps?cp=35.123611~-78.129167&amp;style=o&amp;lvl=18&amp;dir=0&amp;sp=point.35.123611_-78.129167_Faison Farm" xr:uid="{02726594-367D-4FA1-A959-BEA0C03E205C}"/>
    <hyperlink ref="E878" r:id="rId1613" display="https://www.google.com/maps/@34.785278,-78.384444,450m/data=!3m1!1e3!4m5!3m4!1s0x0:0x0!8m2!3d34.785278!4d-78.384444" xr:uid="{80696584-6664-4D43-99AA-ECE03D2152DC}"/>
    <hyperlink ref="F878" r:id="rId1614" display="https://www.bing.com/maps?cp=34.785278~-78.384444&amp;style=o&amp;lvl=18&amp;dir=0&amp;sp=point.34.785278_-78.384444_Garland Farm" xr:uid="{2C6574E3-C85B-47C6-A8CD-6B735109085A}"/>
    <hyperlink ref="E879" r:id="rId1615" display="https://www.google.com/maps/@34.866944,-80.691389,450m/data=!3m1!1e3!4m5!3m4!1s0x0:0x0!8m2!3d34.866944!4d-80.691389" xr:uid="{90E17E50-C782-4F1D-A1C5-99ED093ADDD4}"/>
    <hyperlink ref="F879" r:id="rId1616" display="https://www.bing.com/maps?cp=34.866944~-80.691389&amp;style=o&amp;lvl=18&amp;dir=0&amp;sp=point.34.866944_-80.691389_Jackson Solar Farm" xr:uid="{2E462629-9073-4594-8753-10786F8B8CE2}"/>
    <hyperlink ref="E880" r:id="rId1617" display="https://www.google.com/maps/@35.025556,-78.108333,450m/data=!3m1!1e3!4m5!3m4!1s0x0:0x0!8m2!3d35.025556!4d-78.108333" xr:uid="{967E3785-41E6-4DB6-9E55-A49A60F23DE4}"/>
    <hyperlink ref="F880" r:id="rId1618" display="https://www.bing.com/maps?cp=35.025556~-78.108333&amp;style=o&amp;lvl=18&amp;dir=0&amp;sp=point.35.025556_-78.108333_Angus Holdings" xr:uid="{713CB41C-F57B-4A03-A447-55702D4BB6DF}"/>
    <hyperlink ref="E881" r:id="rId1619" display="https://www.google.com/maps/@35.153611,-78.118889,450m/data=!3m1!1e3!4m5!3m4!1s0x0:0x0!8m2!3d35.153611!4d-78.118889" xr:uid="{83BB680E-5844-452C-B12F-8031B469FA8A}"/>
    <hyperlink ref="F881" r:id="rId1620" display="https://www.bing.com/maps?cp=35.153611~-78.118889&amp;style=o&amp;lvl=18&amp;dir=0&amp;sp=point.35.153611_-78.118889_Calypso Farm" xr:uid="{2F8BA5DE-FD32-4642-91C1-3671D1DBBA40}"/>
    <hyperlink ref="E882" r:id="rId1621" display="https://www.google.com/maps/@35.175000,-80.118056,450m/data=!3m1!1e3!4m5!3m4!1s0x0:0x0!8m2!3d35.175000!4d-80.118056" xr:uid="{12E62559-592F-4CC4-A426-A05685E8BF80}"/>
    <hyperlink ref="F882" r:id="rId1622" display="https://www.bing.com/maps?cp=35.175000~-80.118056&amp;style=o&amp;lvl=18&amp;dir=0&amp;sp=point.35.175000_-80.118056_Guernsey Holdings" xr:uid="{C193CAD8-5A25-4A49-8849-53036C4F98C7}"/>
    <hyperlink ref="E883" r:id="rId1623" display="https://www.google.com/maps/@35.319722,-81.950833,450m/data=!3m1!1e3!4m5!3m4!1s0x0:0x0!8m2!3d35.319722!4d-81.950833" xr:uid="{6F515BC4-2BFD-4BCF-B4C5-F5FBE676D9F7}"/>
    <hyperlink ref="F883" r:id="rId1624" display="https://www.bing.com/maps?cp=35.319722~-81.950833&amp;style=o&amp;lvl=18&amp;dir=0&amp;sp=point.35.319722_-81.950833_Hereford Holdings`" xr:uid="{A7AA9107-3CFB-411B-A16A-0F46A87F28EB}"/>
    <hyperlink ref="E884" r:id="rId1625" display="https://www.google.com/maps/@34.529722,-79.284167,450m/data=!3m1!1e3!4m5!3m4!1s0x0:0x0!8m2!3d34.529722!4d-79.284167" xr:uid="{0415C6C4-71A6-4FA2-8AB2-9E6B5A725396}"/>
    <hyperlink ref="F884" r:id="rId1626" display="https://www.bing.com/maps?cp=34.529722~-79.284167&amp;style=o&amp;lvl=18&amp;dir=0&amp;sp=point.34.529722_-79.284167_Rhubarb One" xr:uid="{2A91E968-EB2B-4445-9543-8260612BB971}"/>
    <hyperlink ref="E885" r:id="rId1627" display="https://www.google.com/maps/@34.940000,-78.283333,450m/data=!3m1!1e3!4m5!3m4!1s0x0:0x0!8m2!3d34.940000!4d-78.283333" xr:uid="{02F040B0-5071-4AFF-AF68-E76F757546B5}"/>
    <hyperlink ref="F885" r:id="rId1628" display="https://www.bing.com/maps?cp=34.940000~-78.283333&amp;style=o&amp;lvl=18&amp;dir=0&amp;sp=point.34.940000_-78.283333_Holger Holdings" xr:uid="{09CD37AD-E7B2-4DF9-8E4E-D59F5621F213}"/>
    <hyperlink ref="E886" r:id="rId1629" display="https://www.google.com/maps/@42.353611,-93.154444,450m/data=!3m1!1e3!4m5!3m4!1s0x0:0x0!8m2!3d42.353611!4d-93.154444" xr:uid="{AF50A22A-3BB9-4C89-BA0E-C79B8AA04AA5}"/>
    <hyperlink ref="F886" r:id="rId1630" display="https://www.bing.com/maps?cp=42.353611~-93.154444&amp;style=o&amp;lvl=18&amp;dir=0&amp;sp=point.42.353611_-93.154444_Leonardo Wind 3 LLC" xr:uid="{E3BB4CFA-3ABA-49F3-B9F9-35752B67751B}"/>
    <hyperlink ref="E887" r:id="rId1631" display="https://www.google.com/maps/@33.927778,-101.742222,450m/data=!3m1!1e3!4m5!3m4!1s0x0:0x0!8m2!3d33.927778!4d-101.742222" xr:uid="{B1801D17-5F8F-4BB4-BEE5-BCFB41C0947D}"/>
    <hyperlink ref="F887" r:id="rId1632" display="https://www.bing.com/maps?cp=33.927778~-101.742222&amp;style=o&amp;lvl=18&amp;dir=0&amp;sp=point.33.927778_-101.742222_Hale Community Wind Farm" xr:uid="{F6391920-E67C-4510-8A40-33D6FBB6C656}"/>
    <hyperlink ref="E888" r:id="rId1633" display="https://www.google.com/maps/@34.810278,-104.984722,450m/data=!3m1!1e3!4m5!3m4!1s0x0:0x0!8m2!3d34.810278!4d-104.984722" xr:uid="{9C6DE290-2B6D-424C-9146-F42BA0BE69A5}"/>
    <hyperlink ref="F888" r:id="rId1634" display="https://www.bing.com/maps?cp=34.810278~-104.984722&amp;style=o&amp;lvl=18&amp;dir=0&amp;sp=point.34.810278_-104.984722_Aragonne Solar LLC" xr:uid="{44989605-6CBA-4EF4-BAF1-096A3610B308}"/>
    <hyperlink ref="E889" r:id="rId1635" display="https://www.google.com/maps/@35.694722,-79.862500,450m/data=!3m1!1e3!4m5!3m4!1s0x0:0x0!8m2!3d35.694722!4d-79.862500" xr:uid="{7F3B4D18-6D69-4C29-AADA-2A60D5A1E7AF}"/>
    <hyperlink ref="F889" r:id="rId1636" display="https://www.bing.com/maps?cp=35.694722~-79.862500&amp;style=o&amp;lvl=18&amp;dir=0&amp;sp=point.35.694722_-79.862500_Westside Solar Farm" xr:uid="{973E7CF1-E570-4C58-84DC-40B7CA910D9A}"/>
    <hyperlink ref="E890" r:id="rId1637" display="https://www.google.com/maps/@34.259722,-116.340278,450m/data=!3m1!1e3!4m5!3m4!1s0x0:0x0!8m2!3d34.259722!4d-116.340278" xr:uid="{E4072846-9136-492F-A12D-85E97D3817D2}"/>
    <hyperlink ref="F890" r:id="rId1638" display="https://www.bing.com/maps?cp=34.259722~-116.340278&amp;style=o&amp;lvl=18&amp;dir=0&amp;sp=point.34.259722_-116.340278_Con Dios Solar 3" xr:uid="{C656A552-605C-4549-8C4A-693087957E62}"/>
    <hyperlink ref="E891" r:id="rId1639" display="https://www.google.com/maps/@34.260000,-116.335278,450m/data=!3m1!1e3!4m5!3m4!1s0x0:0x0!8m2!3d34.260000!4d-116.335278" xr:uid="{6C1EB933-9990-41D5-9C41-FC593EF48A4F}"/>
    <hyperlink ref="F891" r:id="rId1640" display="https://www.bing.com/maps?cp=34.260000~-116.335278&amp;style=o&amp;lvl=18&amp;dir=0&amp;sp=point.34.260000_-116.335278_Con Dios Solar 11" xr:uid="{872CB447-C8AF-4683-948C-C540179A235D}"/>
    <hyperlink ref="E892" r:id="rId1641" display="https://www.google.com/maps/@41.016944,-84.593611,450m/data=!3m1!1e3!4m5!3m4!1s0x0:0x0!8m2!3d41.016944!4d-84.593611" xr:uid="{E21816B8-C94B-473F-A0DE-57C40474CCA6}"/>
    <hyperlink ref="F892" r:id="rId1642" display="https://www.bing.com/maps?cp=41.016944~-84.593611&amp;style=o&amp;lvl=18&amp;dir=0&amp;sp=point.41.016944_-84.593611_Northwest Ohio Wind" xr:uid="{13200496-E4B0-4A3D-A604-CCEF47DDB1F6}"/>
    <hyperlink ref="E893" r:id="rId1643" display="https://www.google.com/maps/@32.218333,-100.323056,450m/data=!3m1!1e3!4m5!3m4!1s0x0:0x0!8m2!3d32.218333!4d-100.323056" xr:uid="{CEE01413-74A9-4205-AEC2-7DF3473747CD}"/>
    <hyperlink ref="F893" r:id="rId1644" display="https://www.bing.com/maps?cp=32.218333~-100.323056&amp;style=o&amp;lvl=18&amp;dir=0&amp;sp=point.32.218333_-100.323056_Pecan Creek Energy Center" xr:uid="{01A860D9-DF36-4ACA-8F2C-007A4B0418CA}"/>
    <hyperlink ref="E894" r:id="rId1645" display="https://www.google.com/maps/@32.218333,-100.323056,450m/data=!3m1!1e3!4m5!3m4!1s0x0:0x0!8m2!3d32.218333!4d-100.323056" xr:uid="{2EC5A71A-EB76-4F59-8AE2-A737CDC946BF}"/>
    <hyperlink ref="F894" r:id="rId1646" display="https://www.bing.com/maps?cp=32.218333~-100.323056&amp;style=o&amp;lvl=18&amp;dir=0&amp;sp=point.32.218333_-100.323056_Pecan Creek Energy Center" xr:uid="{94531DB7-8153-49AB-88BF-CA7B8AE9FE68}"/>
    <hyperlink ref="E895" r:id="rId1647" display="https://www.google.com/maps/@41.529167,-80.233611,450m/data=!3m1!1e3!4m5!3m4!1s0x0:0x0!8m2!3d41.529167!4d-80.233611" xr:uid="{BB28699F-CA40-417D-8451-6A120A1E0BE8}"/>
    <hyperlink ref="F895" r:id="rId1648" display="https://www.bing.com/maps?cp=41.529167~-80.233611&amp;style=o&amp;lvl=18&amp;dir=0&amp;sp=point.41.529167_-80.233611_Crawford Renewable Energy - Meadville Po" xr:uid="{56BBC279-83F2-4725-B8A7-85CE1F63E552}"/>
    <hyperlink ref="E896" r:id="rId1649" display="https://www.google.com/maps/@42.148889,-72.545278,450m/data=!3m1!1e3!4m5!3m4!1s0x0:0x0!8m2!3d42.148889!4d-72.545278" xr:uid="{DCEEF297-2A04-4C95-8DB1-D686D60501BD}"/>
    <hyperlink ref="F896" r:id="rId1650" display="https://www.bing.com/maps?cp=42.148889~-72.545278&amp;style=o&amp;lvl=18&amp;dir=0&amp;sp=point.42.148889_-72.545278_Palmer Renewable Energy" xr:uid="{05648E71-AD92-4BB4-A621-A6AE2BE0B322}"/>
    <hyperlink ref="E897" r:id="rId1651" display="https://www.google.com/maps/@35.284167,-119.445556,450m/data=!3m1!1e3!4m5!3m4!1s0x0:0x0!8m2!3d35.284167!4d-119.445556" xr:uid="{9C5782EC-0D1B-44F9-A5A2-BFFB9EDC55BB}"/>
    <hyperlink ref="F897" r:id="rId1652" display="https://www.bing.com/maps?cp=35.284167~-119.445556&amp;style=o&amp;lvl=18&amp;dir=0&amp;sp=point.35.284167_-119.445556_Hydrogen Energy California LLC" xr:uid="{17ED98D5-758A-4B77-9C94-BF1960CDFFA5}"/>
    <hyperlink ref="E898" r:id="rId1653" display="https://www.google.com/maps/@38.120000,-75.727500,450m/data=!3m1!1e3!4m5!3m4!1s0x0:0x0!8m2!3d38.120000!4d-75.727500" xr:uid="{112A2A9F-2B42-4ECE-A5B0-C0CF39C81FAA}"/>
    <hyperlink ref="F898" r:id="rId1654" display="https://www.bing.com/maps?cp=38.120000~-75.727500&amp;style=o&amp;lvl=18&amp;dir=0&amp;sp=point.38.120000_-75.727500_Great Bay Wind Energy Center" xr:uid="{D710AEB5-EEDC-4C03-B94F-1FBA93B33942}"/>
    <hyperlink ref="E899" r:id="rId1655" display="https://www.google.com/maps/@40.071389,-80.204722,450m/data=!3m1!1e3!4m5!3m4!1s0x0:0x0!8m2!3d40.071389!4d-80.204722" xr:uid="{00B02D1F-ED39-41BD-9185-5A8E9EC45F8A}"/>
    <hyperlink ref="F899" r:id="rId1656" display="https://www.bing.com/maps?cp=40.071389~-80.204722&amp;style=o&amp;lvl=18&amp;dir=0&amp;sp=point.40.071389_-80.204722_Amity Energy LLC" xr:uid="{2A7244F1-F23F-4283-AFCC-B8D24B8D786F}"/>
    <hyperlink ref="E900" r:id="rId1657" display="https://www.google.com/maps/@40.071389,-80.204722,450m/data=!3m1!1e3!4m5!3m4!1s0x0:0x0!8m2!3d40.071389!4d-80.204722" xr:uid="{255D8478-0324-427E-AEBC-E841F2BB4EB8}"/>
    <hyperlink ref="F900" r:id="rId1658" display="https://www.bing.com/maps?cp=40.071389~-80.204722&amp;style=o&amp;lvl=18&amp;dir=0&amp;sp=point.40.071389_-80.204722_Amity Energy LLC" xr:uid="{04BB5EB5-D116-4F6F-934A-7B189720C3E2}"/>
    <hyperlink ref="E901" r:id="rId1659" display="https://www.google.com/maps/@40.071389,-80.204722,450m/data=!3m1!1e3!4m5!3m4!1s0x0:0x0!8m2!3d40.071389!4d-80.204722" xr:uid="{5A8137F9-DAEF-4145-BFE0-0ABAD6F4AFAF}"/>
    <hyperlink ref="F901" r:id="rId1660" display="https://www.bing.com/maps?cp=40.071389~-80.204722&amp;style=o&amp;lvl=18&amp;dir=0&amp;sp=point.40.071389_-80.204722_Amity Energy LLC" xr:uid="{53031FA2-4D67-4822-A93C-41C9E25DA226}"/>
    <hyperlink ref="E902" r:id="rId1661" display="https://www.google.com/maps/@40.071389,-80.204722,450m/data=!3m1!1e3!4m5!3m4!1s0x0:0x0!8m2!3d40.071389!4d-80.204722" xr:uid="{9934C344-01BC-471E-8DC3-58E1C4B82CB0}"/>
    <hyperlink ref="F902" r:id="rId1662" display="https://www.bing.com/maps?cp=40.071389~-80.204722&amp;style=o&amp;lvl=18&amp;dir=0&amp;sp=point.40.071389_-80.204722_Amity Energy LLC" xr:uid="{133FCDCB-A295-4B0C-8DE6-9654DE37B4F5}"/>
    <hyperlink ref="E903" r:id="rId1663" display="https://www.google.com/maps/@40.071389,-80.204722,450m/data=!3m1!1e3!4m5!3m4!1s0x0:0x0!8m2!3d40.071389!4d-80.204722" xr:uid="{450997AD-837C-4AE6-A411-C5C9FB72BFAE}"/>
    <hyperlink ref="F903" r:id="rId1664" display="https://www.bing.com/maps?cp=40.071389~-80.204722&amp;style=o&amp;lvl=18&amp;dir=0&amp;sp=point.40.071389_-80.204722_Amity Energy LLC" xr:uid="{17A47FF6-355D-46DB-8325-527D01C43D9E}"/>
    <hyperlink ref="E904" r:id="rId1665" display="https://www.google.com/maps/@40.071389,-80.204722,450m/data=!3m1!1e3!4m5!3m4!1s0x0:0x0!8m2!3d40.071389!4d-80.204722" xr:uid="{D676997B-ADA1-479B-B31C-AB8DAF48C99D}"/>
    <hyperlink ref="F904" r:id="rId1666" display="https://www.bing.com/maps?cp=40.071389~-80.204722&amp;style=o&amp;lvl=18&amp;dir=0&amp;sp=point.40.071389_-80.204722_Amity Energy LLC" xr:uid="{29A195AA-871C-472A-B561-12BFB8103BAD}"/>
    <hyperlink ref="E905" r:id="rId1667" display="https://www.google.com/maps/@40.071389,-80.204722,450m/data=!3m1!1e3!4m5!3m4!1s0x0:0x0!8m2!3d40.071389!4d-80.204722" xr:uid="{DA1AFAAC-623C-4DBF-9083-B615ED944987}"/>
    <hyperlink ref="F905" r:id="rId1668" display="https://www.bing.com/maps?cp=40.071389~-80.204722&amp;style=o&amp;lvl=18&amp;dir=0&amp;sp=point.40.071389_-80.204722_Amity Energy LLC" xr:uid="{65DCEC4B-AC3C-4F3A-AB8D-570C499B6554}"/>
    <hyperlink ref="E906" r:id="rId1669" display="https://www.google.com/maps/@40.071389,-80.204722,450m/data=!3m1!1e3!4m5!3m4!1s0x0:0x0!8m2!3d40.071389!4d-80.204722" xr:uid="{2721863B-A5E8-49CF-8DE0-F1FD309EB6C1}"/>
    <hyperlink ref="F906" r:id="rId1670" display="https://www.bing.com/maps?cp=40.071389~-80.204722&amp;style=o&amp;lvl=18&amp;dir=0&amp;sp=point.40.071389_-80.204722_Amity Energy LLC" xr:uid="{637151E6-3E56-47CA-86E5-E12E0C6827AF}"/>
    <hyperlink ref="E907" r:id="rId1671" display="https://www.google.com/maps/@39.435278,-80.246667,450m/data=!3m1!1e3!4m5!3m4!1s0x0:0x0!8m2!3d39.435278!4d-80.246667" xr:uid="{BE144F31-A84D-4CBF-99D9-500DDEB8EECD}"/>
    <hyperlink ref="F907" r:id="rId1672" display="https://www.bing.com/maps?cp=39.435278~-80.246667&amp;style=o&amp;lvl=18&amp;dir=0&amp;sp=point.39.435278_-80.246667_Purdys Run Energy, LLC" xr:uid="{86465102-71B3-4FD5-9842-61D49E764E4D}"/>
    <hyperlink ref="E908" r:id="rId1673" display="https://www.google.com/maps/@39.435278,-80.246667,450m/data=!3m1!1e3!4m5!3m4!1s0x0:0x0!8m2!3d39.435278!4d-80.246667" xr:uid="{13BB01DD-7C89-4397-863D-FAFA82E1B04D}"/>
    <hyperlink ref="F908" r:id="rId1674" display="https://www.bing.com/maps?cp=39.435278~-80.246667&amp;style=o&amp;lvl=18&amp;dir=0&amp;sp=point.39.435278_-80.246667_Purdys Run Energy, LLC" xr:uid="{E71D1DF4-B62A-42C3-815A-5CB45345BA1B}"/>
    <hyperlink ref="E909" r:id="rId1675" display="https://www.google.com/maps/@39.435278,-80.246667,450m/data=!3m1!1e3!4m5!3m4!1s0x0:0x0!8m2!3d39.435278!4d-80.246667" xr:uid="{B6161731-CA7F-44F8-848F-8D944587C010}"/>
    <hyperlink ref="F909" r:id="rId1676" display="https://www.bing.com/maps?cp=39.435278~-80.246667&amp;style=o&amp;lvl=18&amp;dir=0&amp;sp=point.39.435278_-80.246667_Purdys Run Energy, LLC" xr:uid="{15B23726-CA81-4FD8-A5EF-C4CFC7E5C4FC}"/>
    <hyperlink ref="E910" r:id="rId1677" display="https://www.google.com/maps/@39.435278,-80.246667,450m/data=!3m1!1e3!4m5!3m4!1s0x0:0x0!8m2!3d39.435278!4d-80.246667" xr:uid="{6D71FD79-D28D-46D4-A168-B00D8AF0A1DE}"/>
    <hyperlink ref="F910" r:id="rId1678" display="https://www.bing.com/maps?cp=39.435278~-80.246667&amp;style=o&amp;lvl=18&amp;dir=0&amp;sp=point.39.435278_-80.246667_Purdys Run Energy, LLC" xr:uid="{281158E1-C205-423C-85D4-4A80820C01E3}"/>
    <hyperlink ref="E911" r:id="rId1679" display="https://www.google.com/maps/@39.435278,-80.246667,450m/data=!3m1!1e3!4m5!3m4!1s0x0:0x0!8m2!3d39.435278!4d-80.246667" xr:uid="{DABC8CD2-2658-452D-9B8D-73558A155933}"/>
    <hyperlink ref="F911" r:id="rId1680" display="https://www.bing.com/maps?cp=39.435278~-80.246667&amp;style=o&amp;lvl=18&amp;dir=0&amp;sp=point.39.435278_-80.246667_Purdys Run Energy, LLC" xr:uid="{3D44F682-C64D-49A2-B984-C12254B0299B}"/>
    <hyperlink ref="E912" r:id="rId1681" display="https://www.google.com/maps/@41.640278,-77.278333,450m/data=!3m1!1e3!4m5!3m4!1s0x0:0x0!8m2!3d41.640278!4d-77.278333" xr:uid="{06EA64AC-EAA3-4B1C-9189-070218798224}"/>
    <hyperlink ref="F912" r:id="rId1682" display="https://www.bing.com/maps?cp=41.640278~-77.278333&amp;style=o&amp;lvl=18&amp;dir=0&amp;sp=point.41.640278_-77.278333_Basswood Energy, LLC" xr:uid="{2CFE0EC7-2674-4245-A3BA-FCDA173B7706}"/>
    <hyperlink ref="E913" r:id="rId1683" display="https://www.google.com/maps/@41.640278,-77.278333,450m/data=!3m1!1e3!4m5!3m4!1s0x0:0x0!8m2!3d41.640278!4d-77.278333" xr:uid="{B1EA1C0C-67A7-4E7B-A192-C9BDE0D57C32}"/>
    <hyperlink ref="F913" r:id="rId1684" display="https://www.bing.com/maps?cp=41.640278~-77.278333&amp;style=o&amp;lvl=18&amp;dir=0&amp;sp=point.41.640278_-77.278333_Basswood Energy, LLC" xr:uid="{3BA9FBB0-FE65-49D5-9B97-17FFFCF24237}"/>
    <hyperlink ref="E914" r:id="rId1685" display="https://www.google.com/maps/@41.640278,-77.278333,450m/data=!3m1!1e3!4m5!3m4!1s0x0:0x0!8m2!3d41.640278!4d-77.278333" xr:uid="{8285B878-865C-4AFD-ACC1-D71651932A35}"/>
    <hyperlink ref="F914" r:id="rId1686" display="https://www.bing.com/maps?cp=41.640278~-77.278333&amp;style=o&amp;lvl=18&amp;dir=0&amp;sp=point.41.640278_-77.278333_Basswood Energy, LLC" xr:uid="{51BEE691-F5AC-4AB8-8812-CAADDE3A2A8A}"/>
    <hyperlink ref="E915" r:id="rId1687" display="https://www.google.com/maps/@41.640278,-77.278333,450m/data=!3m1!1e3!4m5!3m4!1s0x0:0x0!8m2!3d41.640278!4d-77.278333" xr:uid="{51F39B04-0DAF-4CB8-B193-AB6C6277262B}"/>
    <hyperlink ref="F915" r:id="rId1688" display="https://www.bing.com/maps?cp=41.640278~-77.278333&amp;style=o&amp;lvl=18&amp;dir=0&amp;sp=point.41.640278_-77.278333_Basswood Energy, LLC" xr:uid="{65F475DE-33F0-415F-9038-AE044F693D11}"/>
    <hyperlink ref="E916" r:id="rId1689" display="https://www.google.com/maps/@41.640278,-77.278333,450m/data=!3m1!1e3!4m5!3m4!1s0x0:0x0!8m2!3d41.640278!4d-77.278333" xr:uid="{CFDDF1BD-28D8-41E5-A384-12DB7DCBAC8B}"/>
    <hyperlink ref="F916" r:id="rId1690" display="https://www.bing.com/maps?cp=41.640278~-77.278333&amp;style=o&amp;lvl=18&amp;dir=0&amp;sp=point.41.640278_-77.278333_Basswood Energy, LLC" xr:uid="{A7B2FE90-F4EF-40A1-873B-E146F4BF4E12}"/>
    <hyperlink ref="E917" r:id="rId1691" display="https://www.google.com/maps/@33.230833,-112.626389,450m/data=!3m1!1e3!4m5!3m4!1s0x0:0x0!8m2!3d33.230833!4d-112.626389" xr:uid="{1438C1D2-5424-4CDE-833F-86E76C693001}"/>
    <hyperlink ref="F917" r:id="rId1692" display="https://www.bing.com/maps?cp=33.230833~-112.626389&amp;style=o&amp;lvl=18&amp;dir=0&amp;sp=point.33.230833_-112.626389_Buckeye Generation Center, LLC" xr:uid="{3A171BA9-808E-4AF0-B697-D44E1E49839D}"/>
    <hyperlink ref="E918" r:id="rId1693" display="https://www.google.com/maps/@33.230833,-112.626389,450m/data=!3m1!1e3!4m5!3m4!1s0x0:0x0!8m2!3d33.230833!4d-112.626389" xr:uid="{632D86F1-DCA7-4088-BC11-F95F488B581B}"/>
    <hyperlink ref="F918" r:id="rId1694" display="https://www.bing.com/maps?cp=33.230833~-112.626389&amp;style=o&amp;lvl=18&amp;dir=0&amp;sp=point.33.230833_-112.626389_Buckeye Generation Center, LLC" xr:uid="{99D618E7-A787-4D0E-BF92-0F8C1F5236AF}"/>
    <hyperlink ref="E919" r:id="rId1695" display="https://www.google.com/maps/@33.230833,-112.626389,450m/data=!3m1!1e3!4m5!3m4!1s0x0:0x0!8m2!3d33.230833!4d-112.626389" xr:uid="{153DE5A1-F81D-45F9-9DB3-AE4D4AD56638}"/>
    <hyperlink ref="F919" r:id="rId1696" display="https://www.bing.com/maps?cp=33.230833~-112.626389&amp;style=o&amp;lvl=18&amp;dir=0&amp;sp=point.33.230833_-112.626389_Buckeye Generation Center, LLC" xr:uid="{0398A3F2-1C91-4CC4-BAEE-E290103D99A4}"/>
    <hyperlink ref="E920" r:id="rId1697" display="https://www.google.com/maps/@33.230833,-112.626389,450m/data=!3m1!1e3!4m5!3m4!1s0x0:0x0!8m2!3d33.230833!4d-112.626389" xr:uid="{D3C206A7-B22C-476B-B259-22C1E6CD5DC4}"/>
    <hyperlink ref="F920" r:id="rId1698" display="https://www.bing.com/maps?cp=33.230833~-112.626389&amp;style=o&amp;lvl=18&amp;dir=0&amp;sp=point.33.230833_-112.626389_Buckeye Generation Center, LLC" xr:uid="{2C5D418E-7400-4757-8DB1-23E1C6F9920C}"/>
    <hyperlink ref="E921" r:id="rId1699" display="https://www.google.com/maps/@33.230833,-112.626389,450m/data=!3m1!1e3!4m5!3m4!1s0x0:0x0!8m2!3d33.230833!4d-112.626389" xr:uid="{744E8FFC-27DF-4A73-9CED-6653318DFD6C}"/>
    <hyperlink ref="F921" r:id="rId1700" display="https://www.bing.com/maps?cp=33.230833~-112.626389&amp;style=o&amp;lvl=18&amp;dir=0&amp;sp=point.33.230833_-112.626389_Buckeye Generation Center, LLC" xr:uid="{8EE39D48-3A7A-4F15-99A4-4487A4BA28D5}"/>
    <hyperlink ref="E922" r:id="rId1701" display="https://www.google.com/maps/@33.230833,-112.626389,450m/data=!3m1!1e3!4m5!3m4!1s0x0:0x0!8m2!3d33.230833!4d-112.626389" xr:uid="{BEEEEBE8-1116-421E-9EAC-F0B86B996FB4}"/>
    <hyperlink ref="F922" r:id="rId1702" display="https://www.bing.com/maps?cp=33.230833~-112.626389&amp;style=o&amp;lvl=18&amp;dir=0&amp;sp=point.33.230833_-112.626389_Buckeye Generation Center, LLC" xr:uid="{5250F3F6-D696-460D-AE03-5DF7713A7BBA}"/>
    <hyperlink ref="E923" r:id="rId1703" display="https://www.google.com/maps/@40.441944,-74.343611,450m/data=!3m1!1e3!4m5!3m4!1s0x0:0x0!8m2!3d40.441944!4d-74.343611" xr:uid="{03AE8DCB-E7BE-45ED-B804-2CD72A4BB99A}"/>
    <hyperlink ref="F923" r:id="rId1704" display="https://www.bing.com/maps?cp=40.441944~-74.343611&amp;style=o&amp;lvl=18&amp;dir=0&amp;sp=point.40.441944_-74.343611_Gateway Energy Center, LLC" xr:uid="{FF0DB411-E46C-4AD8-9084-21371514211C}"/>
    <hyperlink ref="E924" r:id="rId1705" display="https://www.google.com/maps/@35.282222,-81.643056,450m/data=!3m1!1e3!4m5!3m4!1s0x0:0x0!8m2!3d35.282222!4d-81.643056" xr:uid="{6A1884FB-F7EA-4297-A7D7-C1782EC39990}"/>
    <hyperlink ref="F924" r:id="rId1706" display="https://www.bing.com/maps?cp=35.282222~-81.643056&amp;style=o&amp;lvl=18&amp;dir=0&amp;sp=point.35.282222_-81.643056_Bradley Farm" xr:uid="{10512D64-6BFA-47D4-9DFE-DDD26D4E1B9F}"/>
    <hyperlink ref="E925" r:id="rId1707" display="https://www.google.com/maps/@34.580000,-79.044444,450m/data=!3m1!1e3!4m5!3m4!1s0x0:0x0!8m2!3d34.580000!4d-79.044444" xr:uid="{3A561614-271B-44BA-9C9C-0957C21522BB}"/>
    <hyperlink ref="F925" r:id="rId1708" display="https://www.bing.com/maps?cp=34.580000~-79.044444&amp;style=o&amp;lvl=18&amp;dir=0&amp;sp=point.34.580000_-79.044444_Soy Solar" xr:uid="{CBF92C09-E514-48FA-8A3A-DB5FC4E8B630}"/>
    <hyperlink ref="E926" r:id="rId1709" display="https://www.google.com/maps/@35.740556,-79.474722,450m/data=!3m1!1e3!4m5!3m4!1s0x0:0x0!8m2!3d35.740556!4d-79.474722" xr:uid="{A7FE15C0-2C62-4F95-891C-BC9E629822D0}"/>
    <hyperlink ref="F926" r:id="rId1710" display="https://www.bing.com/maps?cp=35.740556~-79.474722&amp;style=o&amp;lvl=18&amp;dir=0&amp;sp=point.35.740556_-79.474722_North Siler Farm" xr:uid="{836967F6-B4FB-4448-9342-37D9D01E52D9}"/>
    <hyperlink ref="E927" r:id="rId1711" display="https://www.google.com/maps/@35.858333,-77.499444,450m/data=!3m1!1e3!4m5!3m4!1s0x0:0x0!8m2!3d35.858333!4d-77.499444" xr:uid="{C67C6B10-354B-45BE-8D71-8AA7743E9D63}"/>
    <hyperlink ref="F927" r:id="rId1712" display="https://www.bing.com/maps?cp=35.858333~-77.499444&amp;style=o&amp;lvl=18&amp;dir=0&amp;sp=point.35.858333_-77.499444_Tarboro Farm" xr:uid="{4A982C2F-7461-482D-A4D2-EABCF2DA3B79}"/>
    <hyperlink ref="E928" r:id="rId1713" display="https://www.google.com/maps/@35.209722,-77.687222,450m/data=!3m1!1e3!4m5!3m4!1s0x0:0x0!8m2!3d35.209722!4d-77.687222" xr:uid="{ECE7E5AB-E9E8-42FD-A240-FE085D8498D0}"/>
    <hyperlink ref="F928" r:id="rId1714" display="https://www.bing.com/maps?cp=35.209722~-77.687222&amp;style=o&amp;lvl=18&amp;dir=0&amp;sp=point.35.209722_-77.687222_Wommack Farm" xr:uid="{3E86ADD7-38EE-47A6-90DF-0F841C1FF357}"/>
    <hyperlink ref="E929" r:id="rId1715" display="https://www.google.com/maps/@35.737778,-79.298333,450m/data=!3m1!1e3!4m5!3m4!1s0x0:0x0!8m2!3d35.737778!4d-79.298333" xr:uid="{9699B0B1-122C-4295-89C6-945DD65187C7}"/>
    <hyperlink ref="F929" r:id="rId1716" display="https://www.bing.com/maps?cp=35.737778~-79.298333&amp;style=o&amp;lvl=18&amp;dir=0&amp;sp=point.35.737778_-79.298333_Pit 64" xr:uid="{9D7F621C-62AF-4141-BE0A-601240DF595E}"/>
    <hyperlink ref="E930" r:id="rId1717" display="https://www.google.com/maps/@36.444444,-80.097778,450m/data=!3m1!1e3!4m5!3m4!1s0x0:0x0!8m2!3d36.444444!4d-80.097778" xr:uid="{F73FE67A-BF56-4C07-B7F4-60557F574F4A}"/>
    <hyperlink ref="F930" r:id="rId1718" display="https://www.bing.com/maps?cp=36.444444~-80.097778&amp;style=o&amp;lvl=18&amp;dir=0&amp;sp=point.36.444444_-80.097778_Sandy Ridge Solar Farm" xr:uid="{ECB81D8C-C98B-4243-AD0B-924092205833}"/>
    <hyperlink ref="E931" r:id="rId1719" display="https://www.google.com/maps/@36.363056,-78.393056,450m/data=!3m1!1e3!4m5!3m4!1s0x0:0x0!8m2!3d36.363056!4d-78.393056" xr:uid="{87935687-E11B-4A03-A481-93F3D4781880}"/>
    <hyperlink ref="F931" r:id="rId1720" display="https://www.bing.com/maps?cp=36.363056~-78.393056&amp;style=o&amp;lvl=18&amp;dir=0&amp;sp=point.36.363056_-78.393056_Spring Valley Farm" xr:uid="{BC1CCEEC-CCDB-434F-A725-C269A55AF53A}"/>
    <hyperlink ref="E932" r:id="rId1721" display="https://www.google.com/maps/@35.121389,-119.325000,450m/data=!3m1!1e3!4m5!3m4!1s0x0:0x0!8m2!3d35.121389!4d-119.325000" xr:uid="{878366B4-19FF-4768-9519-4891E3D1C52D}"/>
    <hyperlink ref="F932" r:id="rId1722" display="https://www.bing.com/maps?cp=35.121389~-119.325000&amp;style=o&amp;lvl=18&amp;dir=0&amp;sp=point.35.121389_-119.325000_Maricopa West Solar 2" xr:uid="{17852F75-3A6B-4710-9451-2DD24E2A0DF9}"/>
    <hyperlink ref="E933" r:id="rId1723" display="https://www.google.com/maps/@35.098000,-119.088000,450m/data=!3m1!1e3!4m5!3m4!1s0x0:0x0!8m2!3d35.098000!4d-119.088000" xr:uid="{BDC9D88E-3D4C-46A3-8440-3EE698B18C23}"/>
    <hyperlink ref="F933" r:id="rId1724" display="https://www.bing.com/maps?cp=35.098000~-119.088000&amp;style=o&amp;lvl=18&amp;dir=0&amp;sp=point.35.098000_-119.088000_Maricopa East Solar" xr:uid="{DF2D498B-8B2A-45CC-92FD-E33DD938A3F1}"/>
    <hyperlink ref="E934" r:id="rId1725" display="https://www.google.com/maps/@28.043611,-81.898611,450m/data=!3m1!1e3!4m5!3m4!1s0x0:0x0!8m2!3d28.043611!4d-81.898611" xr:uid="{9BCA77BC-D095-4718-B6F7-C5F26DC4B917}"/>
    <hyperlink ref="F934" r:id="rId1726" display="https://www.bing.com/maps?cp=28.043611~-81.898611&amp;style=o&amp;lvl=18&amp;dir=0&amp;sp=point.28.043611_-81.898611_LKL Kingfisher, LLC" xr:uid="{FBB49406-226E-43A4-8164-1FE3311EBA15}"/>
    <hyperlink ref="E935" r:id="rId1727" display="https://www.google.com/maps/@29.650556,-98.012222,450m/data=!3m1!1e3!4m5!3m4!1s0x0:0x0!8m2!3d29.650556!4d-98.012222" xr:uid="{88C78043-99B5-4E6F-9F55-58DA04A6A512}"/>
    <hyperlink ref="F935" r:id="rId1728" display="https://www.bing.com/maps?cp=29.650556~-98.012222&amp;style=o&amp;lvl=18&amp;dir=0&amp;sp=point.29.650556_-98.012222_Clear Springs Energy Center" xr:uid="{D529A5EB-7416-46CF-9D5A-F7ADAA575485}"/>
    <hyperlink ref="E936" r:id="rId1729" display="https://www.google.com/maps/@29.650556,-98.012222,450m/data=!3m1!1e3!4m5!3m4!1s0x0:0x0!8m2!3d29.650556!4d-98.012222" xr:uid="{EE5CF76F-8EB1-4092-90BB-B126B9FDB514}"/>
    <hyperlink ref="F936" r:id="rId1730" display="https://www.bing.com/maps?cp=29.650556~-98.012222&amp;style=o&amp;lvl=18&amp;dir=0&amp;sp=point.29.650556_-98.012222_Clear Springs Energy Center" xr:uid="{7D840874-6C26-4D60-AFD8-384F818396BD}"/>
    <hyperlink ref="E937" r:id="rId1731" display="https://www.google.com/maps/@29.650556,-98.012222,450m/data=!3m1!1e3!4m5!3m4!1s0x0:0x0!8m2!3d29.650556!4d-98.012222" xr:uid="{A41D25F7-450B-4930-8E90-0EA5DFB6B9F7}"/>
    <hyperlink ref="F937" r:id="rId1732" display="https://www.bing.com/maps?cp=29.650556~-98.012222&amp;style=o&amp;lvl=18&amp;dir=0&amp;sp=point.29.650556_-98.012222_Clear Springs Energy Center" xr:uid="{E498E239-FFF3-4F8D-90B6-4390973039BF}"/>
    <hyperlink ref="E938" r:id="rId1733" display="https://www.google.com/maps/@29.296389,-97.832500,450m/data=!3m1!1e3!4m5!3m4!1s0x0:0x0!8m2!3d29.296389!4d-97.832500" xr:uid="{98DC930E-D8EB-4241-8CEF-CAF618CD066D}"/>
    <hyperlink ref="F938" r:id="rId1734" display="https://www.bing.com/maps?cp=29.296389~-97.832500&amp;style=o&amp;lvl=18&amp;dir=0&amp;sp=point.29.296389_-97.832500_Union Valley Energy Center" xr:uid="{9173AC0E-7D9F-4D5C-B1FA-EAB7DF60588B}"/>
    <hyperlink ref="E939" r:id="rId1735" display="https://www.google.com/maps/@29.296389,-97.832500,450m/data=!3m1!1e3!4m5!3m4!1s0x0:0x0!8m2!3d29.296389!4d-97.832500" xr:uid="{DB4761CB-F0F7-480B-B8A0-9075F4385AE8}"/>
    <hyperlink ref="F939" r:id="rId1736" display="https://www.bing.com/maps?cp=29.296389~-97.832500&amp;style=o&amp;lvl=18&amp;dir=0&amp;sp=point.29.296389_-97.832500_Union Valley Energy Center" xr:uid="{E7CBC6BC-4E89-4197-AB71-38DB9828C540}"/>
    <hyperlink ref="E940" r:id="rId1737" display="https://www.google.com/maps/@29.296389,-97.832500,450m/data=!3m1!1e3!4m5!3m4!1s0x0:0x0!8m2!3d29.296389!4d-97.832500" xr:uid="{12E870EC-F1CD-4049-A096-4508CA3A2AFC}"/>
    <hyperlink ref="F940" r:id="rId1738" display="https://www.bing.com/maps?cp=29.296389~-97.832500&amp;style=o&amp;lvl=18&amp;dir=0&amp;sp=point.29.296389_-97.832500_Union Valley Energy Center" xr:uid="{7722F724-6E40-49B6-A027-80D2800C3CA0}"/>
    <hyperlink ref="E941" r:id="rId1739" display="https://www.google.com/maps/@33.416111,-96.540278,450m/data=!3m1!1e3!4m5!3m4!1s0x0:0x0!8m2!3d33.416111!4d-96.540278" xr:uid="{86FF1C68-1964-44A1-8914-D5E1059B258F}"/>
    <hyperlink ref="F941" r:id="rId1740" display="https://www.bing.com/maps?cp=33.416111~-96.540278&amp;style=o&amp;lvl=18&amp;dir=0&amp;sp=point.33.416111_-96.540278_Van Alstyne Energy Center" xr:uid="{C6814EA6-B1D3-41EF-85CC-D8FB1D9005BC}"/>
    <hyperlink ref="E942" r:id="rId1741" display="https://www.google.com/maps/@33.416111,-96.540278,450m/data=!3m1!1e3!4m5!3m4!1s0x0:0x0!8m2!3d33.416111!4d-96.540278" xr:uid="{2A063E5B-8107-41CB-80F1-06482E792719}"/>
    <hyperlink ref="F942" r:id="rId1742" display="https://www.bing.com/maps?cp=33.416111~-96.540278&amp;style=o&amp;lvl=18&amp;dir=0&amp;sp=point.33.416111_-96.540278_Van Alstyne Energy Center" xr:uid="{9607EFEA-DAA0-42BA-8439-4C039D5ECE80}"/>
    <hyperlink ref="E943" r:id="rId1743" display="https://www.google.com/maps/@33.416111,-96.540278,450m/data=!3m1!1e3!4m5!3m4!1s0x0:0x0!8m2!3d33.416111!4d-96.540278" xr:uid="{E5BE1E89-3D81-4C58-A099-AB26255EF50C}"/>
    <hyperlink ref="F943" r:id="rId1744" display="https://www.bing.com/maps?cp=33.416111~-96.540278&amp;style=o&amp;lvl=18&amp;dir=0&amp;sp=point.33.416111_-96.540278_Van Alstyne Energy Center" xr:uid="{D962D0B5-378E-4A15-8350-8FB95E041168}"/>
    <hyperlink ref="E944" r:id="rId1745" display="https://www.google.com/maps/@35.810278,-76.878889,450m/data=!3m1!1e3!4m5!3m4!1s0x0:0x0!8m2!3d35.810278!4d-76.878889" xr:uid="{89165D7C-CA23-4F7A-BA87-841B33C690C7}"/>
    <hyperlink ref="F944" r:id="rId1746" display="https://www.bing.com/maps?cp=35.810278~-76.878889&amp;style=o&amp;lvl=18&amp;dir=0&amp;sp=point.35.810278_-76.878889_Jamesville Solar" xr:uid="{CE11F16E-3011-44F2-8147-E5A0B10457C2}"/>
    <hyperlink ref="E945" r:id="rId1747" display="https://www.google.com/maps/@36.402222,-77.606667,450m/data=!3m1!1e3!4m5!3m4!1s0x0:0x0!8m2!3d36.402222!4d-77.606667" xr:uid="{3A2618D0-BAD4-49E1-8A54-48648FD62244}"/>
    <hyperlink ref="F945" r:id="rId1748" display="https://www.bing.com/maps?cp=36.402222~-77.606667&amp;style=o&amp;lvl=18&amp;dir=0&amp;sp=point.36.402222_-77.606667_Weldon Solar" xr:uid="{9B24E258-FFD9-4CDB-88B7-CF00CF20AEA4}"/>
    <hyperlink ref="E946" r:id="rId1749" display="https://www.google.com/maps/@39.735278,-105.648611,450m/data=!3m1!1e3!4m5!3m4!1s0x0:0x0!8m2!3d39.735278!4d-105.648611" xr:uid="{77A54EB3-603C-44DE-BDBC-35693F0BF6C5}"/>
    <hyperlink ref="F946" r:id="rId1750" display="https://www.bing.com/maps?cp=39.735278~-105.648611&amp;style=o&amp;lvl=18&amp;dir=0&amp;sp=point.39.735278_-105.648611_Highland Park Project" xr:uid="{DB953484-7876-473F-AF46-C9CE3A9F760B}"/>
    <hyperlink ref="E947" r:id="rId1751" display="https://www.google.com/maps/@38.692497,-76.842151,450m/data=!3m1!1e3!4m5!3m4!1s0x0:0x0!8m2!3d38.692497!4d-76.842151" xr:uid="{A08B914F-D4C4-4266-8C67-6EF875ABEA95}"/>
    <hyperlink ref="F947" r:id="rId1752" display="https://www.bing.com/maps?cp=38.692497~-76.842151&amp;style=o&amp;lvl=18&amp;dir=0&amp;sp=point.38.692497_-76.842151_Mattawoman Energy Center" xr:uid="{58FBF3E1-91C1-45B6-B7D7-692D033DA40F}"/>
    <hyperlink ref="E948" r:id="rId1753" display="https://www.google.com/maps/@38.692497,-76.842151,450m/data=!3m1!1e3!4m5!3m4!1s0x0:0x0!8m2!3d38.692497!4d-76.842151" xr:uid="{83C9B58F-675E-4B8F-A691-2E1AB5BB324C}"/>
    <hyperlink ref="F948" r:id="rId1754" display="https://www.bing.com/maps?cp=38.692497~-76.842151&amp;style=o&amp;lvl=18&amp;dir=0&amp;sp=point.38.692497_-76.842151_Mattawoman Energy Center" xr:uid="{F1826465-F210-433F-89EB-3B0433CA8539}"/>
    <hyperlink ref="E949" r:id="rId1755" display="https://www.google.com/maps/@38.692497,-76.842151,450m/data=!3m1!1e3!4m5!3m4!1s0x0:0x0!8m2!3d38.692497!4d-76.842151" xr:uid="{6C58E9CA-8C5D-439B-9060-A122DE2C4E77}"/>
    <hyperlink ref="F949" r:id="rId1756" display="https://www.bing.com/maps?cp=38.692497~-76.842151&amp;style=o&amp;lvl=18&amp;dir=0&amp;sp=point.38.692497_-76.842151_Mattawoman Energy Center" xr:uid="{29DAE84A-AB19-4B2C-8BC8-D0AFD7ED5398}"/>
    <hyperlink ref="E950" r:id="rId1757" display="https://www.google.com/maps/@34.905055,-79.303518,450m/data=!3m1!1e3!4m5!3m4!1s0x0:0x0!8m2!3d34.905055!4d-79.303518" xr:uid="{F6D5D0CB-0544-4AD0-954D-2BB59914B4FA}"/>
    <hyperlink ref="F950" r:id="rId1758" display="https://www.bing.com/maps?cp=34.905055~-79.303518&amp;style=o&amp;lvl=18&amp;dir=0&amp;sp=point.34.905055_-79.303518_Innovative Solar 53" xr:uid="{05CACF75-FB3C-49F7-B92F-9C5A1B1EFB92}"/>
    <hyperlink ref="E951" r:id="rId1759" display="https://www.google.com/maps/@35.193333,-81.729444,450m/data=!3m1!1e3!4m5!3m4!1s0x0:0x0!8m2!3d35.193333!4d-81.729444" xr:uid="{6EBED9B0-BE23-4631-BA4D-95BBF45D8165}"/>
    <hyperlink ref="F951" r:id="rId1760" display="https://www.bing.com/maps?cp=35.193333~-81.729444&amp;style=o&amp;lvl=18&amp;dir=0&amp;sp=point.35.193333_-81.729444_Innovative Solar 33" xr:uid="{43854428-9F22-4D34-8363-BF7B4D4DBCD9}"/>
    <hyperlink ref="E952" r:id="rId1761" display="https://www.google.com/maps/@35.075047,-77.926108,450m/data=!3m1!1e3!4m5!3m4!1s0x0:0x0!8m2!3d35.075047!4d-77.926108" xr:uid="{5773DB1C-8670-4F87-9C0D-779F7B26F1C3}"/>
    <hyperlink ref="F952" r:id="rId1762" display="https://www.bing.com/maps?cp=35.075047~-77.926108&amp;style=o&amp;lvl=18&amp;dir=0&amp;sp=point.35.075047_-77.926108_Innovative Solar 38" xr:uid="{D52F2CA5-921B-4928-8770-73CA74197606}"/>
    <hyperlink ref="E953" r:id="rId1763" display="https://www.google.com/maps/@34.850665,-78.779228,450m/data=!3m1!1e3!4m5!3m4!1s0x0:0x0!8m2!3d34.850665!4d-78.779228" xr:uid="{8B3AF5F9-D57D-4B5E-A70B-3AA247E1A38A}"/>
    <hyperlink ref="F953" r:id="rId1764" display="https://www.bing.com/maps?cp=34.850665~-78.779228&amp;style=o&amp;lvl=18&amp;dir=0&amp;sp=point.34.850665_-78.779228_Innovative Solar 68" xr:uid="{26B7448F-0738-4082-B3AA-053E338A1139}"/>
    <hyperlink ref="E954" r:id="rId1765" display="https://www.google.com/maps/@34.132314,-78.854481,450m/data=!3m1!1e3!4m5!3m4!1s0x0:0x0!8m2!3d34.132314!4d-78.854481" xr:uid="{6C2DA690-0802-4BA6-976F-146BAE63C703}"/>
    <hyperlink ref="F954" r:id="rId1766" display="https://www.bing.com/maps?cp=34.132314~-78.854481&amp;style=o&amp;lvl=18&amp;dir=0&amp;sp=point.34.132314_-78.854481_Innovative Solar 71" xr:uid="{3DB4E37E-EDA9-4F59-B4F4-89FA456CFD30}"/>
    <hyperlink ref="E955" r:id="rId1767" display="https://www.google.com/maps/@34.191063,-78.872268,450m/data=!3m1!1e3!4m5!3m4!1s0x0:0x0!8m2!3d34.191063!4d-78.872268" xr:uid="{31C3E59C-1279-4451-888D-A5BBD45F788B}"/>
    <hyperlink ref="F955" r:id="rId1768" display="https://www.bing.com/maps?cp=34.191063~-78.872268&amp;style=o&amp;lvl=18&amp;dir=0&amp;sp=point.34.191063_-78.872268_Innovative Solar 72" xr:uid="{EAE5C1EA-86B9-44DC-941F-9FF37393FC6E}"/>
    <hyperlink ref="E956" r:id="rId1769" display="https://www.google.com/maps/@42.919000,-112.608000,450m/data=!3m1!1e3!4m5!3m4!1s0x0:0x0!8m2!3d42.919000!4d-112.608000" xr:uid="{DE9ED4EF-72C8-49FD-BDEC-B14E73F4D332}"/>
    <hyperlink ref="F956" r:id="rId1770" display="https://www.bing.com/maps?cp=42.919000~-112.608000&amp;style=o&amp;lvl=18&amp;dir=0&amp;sp=point.42.919000_-112.608000_Pocatello Solar" xr:uid="{84F90526-72ED-426A-86EC-B376322B7CFF}"/>
    <hyperlink ref="E957" r:id="rId1771" display="https://www.google.com/maps/@43.269964,-115.880692,450m/data=!3m1!1e3!4m5!3m4!1s0x0:0x0!8m2!3d43.269964!4d-115.880692" xr:uid="{E78568B3-EE9B-4FB2-BAD3-27BDC572D310}"/>
    <hyperlink ref="F957" r:id="rId1772" display="https://www.bing.com/maps?cp=43.269964~-115.880692&amp;style=o&amp;lvl=18&amp;dir=0&amp;sp=point.43.269964_-115.880692_Clark 1 Solar" xr:uid="{D203EFAB-0D2A-42D6-A1AE-D279FD815E3D}"/>
    <hyperlink ref="E958" r:id="rId1773" display="https://www.google.com/maps/@43.289681,-115.937475,450m/data=!3m1!1e3!4m5!3m4!1s0x0:0x0!8m2!3d43.289681!4d-115.937475" xr:uid="{2CC21363-23BC-4236-887C-05FF8D45B66D}"/>
    <hyperlink ref="F958" r:id="rId1774" display="https://www.bing.com/maps?cp=43.289681~-115.937475&amp;style=o&amp;lvl=18&amp;dir=0&amp;sp=point.43.289681_-115.937475_Clark 2 Solar" xr:uid="{FD3B8E1F-9343-4D7A-A310-09DD88679CEC}"/>
    <hyperlink ref="E959" r:id="rId1775" display="https://www.google.com/maps/@43.313475,-115.835311,450m/data=!3m1!1e3!4m5!3m4!1s0x0:0x0!8m2!3d43.313475!4d-115.835311" xr:uid="{DE79F24F-75B4-44B8-99E4-8364E1CCC3E6}"/>
    <hyperlink ref="F959" r:id="rId1776" display="https://www.bing.com/maps?cp=43.313475~-115.835311&amp;style=o&amp;lvl=18&amp;dir=0&amp;sp=point.43.313475_-115.835311_Clark 3 Solar" xr:uid="{D1300E76-9E55-4CA6-9C77-DDCBB3A047C1}"/>
    <hyperlink ref="E960" r:id="rId1777" display="https://www.google.com/maps/@43.288997,-115.930206,450m/data=!3m1!1e3!4m5!3m4!1s0x0:0x0!8m2!3d43.288997!4d-115.930206" xr:uid="{BDB6D5BD-CB0D-4211-9C3B-04B745FA1E25}"/>
    <hyperlink ref="F960" r:id="rId1778" display="https://www.bing.com/maps?cp=43.288997~-115.930206&amp;style=o&amp;lvl=18&amp;dir=0&amp;sp=point.43.288997_-115.930206_Clark 4 Solar" xr:uid="{E3FC99BE-BF25-4C3A-BC43-29B3327E3C42}"/>
    <hyperlink ref="E961" r:id="rId1779" display="https://www.google.com/maps/@41.400008,-72.085993,450m/data=!3m1!1e3!4m5!3m4!1s0x0:0x0!8m2!3d41.400008!4d-72.085993" xr:uid="{E78301FF-9EB0-4AC0-B04D-4130AD543A68}"/>
    <hyperlink ref="F961" r:id="rId1780" display="https://www.bing.com/maps?cp=41.400008~-72.085993&amp;style=o&amp;lvl=18&amp;dir=0&amp;sp=point.41.400008_-72.085993_Subase Microgrid Project" xr:uid="{E4F0FB52-095D-444C-9C9A-17B2D7832120}"/>
    <hyperlink ref="E962" r:id="rId1781" display="https://www.google.com/maps/@41.400008,-72.085993,450m/data=!3m1!1e3!4m5!3m4!1s0x0:0x0!8m2!3d41.400008!4d-72.085993" xr:uid="{DBA9EDE3-3368-4282-B49B-BC24275A4722}"/>
    <hyperlink ref="F962" r:id="rId1782" display="https://www.bing.com/maps?cp=41.400008~-72.085993&amp;style=o&amp;lvl=18&amp;dir=0&amp;sp=point.41.400008_-72.085993_Subase Microgrid Project" xr:uid="{D3E0D594-8E5A-4AA7-8F70-4832DD05D96F}"/>
    <hyperlink ref="E963" r:id="rId1783" display="https://www.google.com/maps/@41.400008,-72.085993,450m/data=!3m1!1e3!4m5!3m4!1s0x0:0x0!8m2!3d41.400008!4d-72.085993" xr:uid="{FC621918-6F99-4F3C-A5CA-D575C200FC42}"/>
    <hyperlink ref="F963" r:id="rId1784" display="https://www.bing.com/maps?cp=41.400008~-72.085993&amp;style=o&amp;lvl=18&amp;dir=0&amp;sp=point.41.400008_-72.085993_Subase Microgrid Project" xr:uid="{9E21C738-AEE8-4A46-807D-769B9402F918}"/>
    <hyperlink ref="E964" r:id="rId1785" display="https://www.google.com/maps/@41.400008,-72.085993,450m/data=!3m1!1e3!4m5!3m4!1s0x0:0x0!8m2!3d41.400008!4d-72.085993" xr:uid="{CC70C5BA-6E9A-44E9-B2AF-4834F114F028}"/>
    <hyperlink ref="F964" r:id="rId1786" display="https://www.bing.com/maps?cp=41.400008~-72.085993&amp;style=o&amp;lvl=18&amp;dir=0&amp;sp=point.41.400008_-72.085993_Subase Microgrid Project" xr:uid="{6629EE85-65EE-4DBC-BA7B-643786780827}"/>
    <hyperlink ref="E965" r:id="rId1787" display="https://www.google.com/maps/@36.253000,-77.081000,450m/data=!3m1!1e3!4m5!3m4!1s0x0:0x0!8m2!3d36.253000!4d-77.081000" xr:uid="{047C99D2-3AD1-45B4-B503-11B8D0D91F4C}"/>
    <hyperlink ref="F965" r:id="rId1788" display="https://www.bing.com/maps?cp=36.253000~-77.081000&amp;style=o&amp;lvl=18&amp;dir=0&amp;sp=point.36.253000_-77.081000_Aulander Solar" xr:uid="{DBACE983-7392-46A1-99C2-82E7B26F8E97}"/>
    <hyperlink ref="E966" r:id="rId1789" display="https://www.google.com/maps/@32.030514,-95.398925,450m/data=!3m1!1e3!4m5!3m4!1s0x0:0x0!8m2!3d32.030514!4d-95.398925" xr:uid="{986F2F59-4F83-41A9-AC16-615E5DF37BCF}"/>
    <hyperlink ref="F966" r:id="rId1790" display="https://www.bing.com/maps?cp=32.030514~-95.398925&amp;style=o&amp;lvl=18&amp;dir=0&amp;sp=point.32.030514_-95.398925_Neches Station, LLC" xr:uid="{3EF7CB76-7478-4865-A510-DAAE60CAC9B5}"/>
    <hyperlink ref="E967" r:id="rId1791" display="https://www.google.com/maps/@32.030514,-95.398925,450m/data=!3m1!1e3!4m5!3m4!1s0x0:0x0!8m2!3d32.030514!4d-95.398925" xr:uid="{C1A35B3D-7A76-4E7C-A577-4A010F2B8640}"/>
    <hyperlink ref="F967" r:id="rId1792" display="https://www.bing.com/maps?cp=32.030514~-95.398925&amp;style=o&amp;lvl=18&amp;dir=0&amp;sp=point.32.030514_-95.398925_Neches Station, LLC" xr:uid="{C0EE5AF9-C058-439E-B16B-467DDA53E71F}"/>
    <hyperlink ref="E968" r:id="rId1793" display="https://www.google.com/maps/@39.903900,-80.796600,450m/data=!3m1!1e3!4m5!3m4!1s0x0:0x0!8m2!3d39.903900!4d-80.796600" xr:uid="{8E519889-4873-43E0-A8B6-7A05FDF44085}"/>
    <hyperlink ref="F968" r:id="rId1794" display="https://www.bing.com/maps?cp=39.903900~-80.796600&amp;style=o&amp;lvl=18&amp;dir=0&amp;sp=point.39.903900_-80.796600_Moundsville Power" xr:uid="{085EFCA4-7B88-4A67-97C3-E8ADDC6236DD}"/>
    <hyperlink ref="E969" r:id="rId1795" display="https://www.google.com/maps/@39.903900,-80.796600,450m/data=!3m1!1e3!4m5!3m4!1s0x0:0x0!8m2!3d39.903900!4d-80.796600" xr:uid="{7C715A47-606C-4527-A2BC-7B352DD50E60}"/>
    <hyperlink ref="F969" r:id="rId1796" display="https://www.bing.com/maps?cp=39.903900~-80.796600&amp;style=o&amp;lvl=18&amp;dir=0&amp;sp=point.39.903900_-80.796600_Moundsville Power" xr:uid="{370D37B4-FD68-4A51-8A1E-107CCFF4817E}"/>
    <hyperlink ref="E970" r:id="rId1797" display="https://www.google.com/maps/@39.903900,-80.796600,450m/data=!3m1!1e3!4m5!3m4!1s0x0:0x0!8m2!3d39.903900!4d-80.796600" xr:uid="{DE6D463E-3DFF-4814-8933-4FFD431690CF}"/>
    <hyperlink ref="F970" r:id="rId1798" display="https://www.bing.com/maps?cp=39.903900~-80.796600&amp;style=o&amp;lvl=18&amp;dir=0&amp;sp=point.39.903900_-80.796600_Moundsville Power" xr:uid="{DB5CB778-DA18-45BE-9794-A268EFA7A068}"/>
    <hyperlink ref="E971" r:id="rId1799" display="https://www.google.com/maps/@45.801999,-119.372120,450m/data=!3m1!1e3!4m5!3m4!1s0x0:0x0!8m2!3d45.801999!4d-119.372120" xr:uid="{0EFB4BAB-0299-4D0D-91DE-78C9C4B45AF9}"/>
    <hyperlink ref="F971" r:id="rId1800" display="https://www.bing.com/maps?cp=45.801999~-119.372120&amp;style=o&amp;lvl=18&amp;dir=0&amp;sp=point.45.801999_-119.372120_Perennial Wind Chaser Station" xr:uid="{4F74DF3C-7145-4EED-AEF5-34D1F0E0F2CF}"/>
    <hyperlink ref="E972" r:id="rId1801" display="https://www.google.com/maps/@45.801999,-119.372120,450m/data=!3m1!1e3!4m5!3m4!1s0x0:0x0!8m2!3d45.801999!4d-119.372120" xr:uid="{02072A99-40B9-4852-8803-E20C3E261D8C}"/>
    <hyperlink ref="F972" r:id="rId1802" display="https://www.bing.com/maps?cp=45.801999~-119.372120&amp;style=o&amp;lvl=18&amp;dir=0&amp;sp=point.45.801999_-119.372120_Perennial Wind Chaser Station" xr:uid="{B5E81CAA-F83A-48DF-B45D-51A5AB4A177C}"/>
    <hyperlink ref="E973" r:id="rId1803" display="https://www.google.com/maps/@45.801999,-119.372120,450m/data=!3m1!1e3!4m5!3m4!1s0x0:0x0!8m2!3d45.801999!4d-119.372120" xr:uid="{C5AEBD78-E6FC-421A-B884-E6CF23B2774F}"/>
    <hyperlink ref="F973" r:id="rId1804" display="https://www.bing.com/maps?cp=45.801999~-119.372120&amp;style=o&amp;lvl=18&amp;dir=0&amp;sp=point.45.801999_-119.372120_Perennial Wind Chaser Station" xr:uid="{C0851D9D-83A7-46B9-A63A-F5DAA7D7489D}"/>
    <hyperlink ref="E974" r:id="rId1805" display="https://www.google.com/maps/@45.801999,-119.372120,450m/data=!3m1!1e3!4m5!3m4!1s0x0:0x0!8m2!3d45.801999!4d-119.372120" xr:uid="{AD3A5489-E4EA-4202-AC53-4FED597D35ED}"/>
    <hyperlink ref="F974" r:id="rId1806" display="https://www.bing.com/maps?cp=45.801999~-119.372120&amp;style=o&amp;lvl=18&amp;dir=0&amp;sp=point.45.801999_-119.372120_Perennial Wind Chaser Station" xr:uid="{687F2147-938E-4D40-8314-734CE632FAF0}"/>
    <hyperlink ref="E975" r:id="rId1807" display="https://www.google.com/maps/@41.694255,-70.831132,450m/data=!3m1!1e3!4m5!3m4!1s0x0:0x0!8m2!3d41.694255!4d-70.831132" xr:uid="{6B7FEBE1-65D6-405C-A316-7E427644776F}"/>
    <hyperlink ref="F975" r:id="rId1808" display="https://www.bing.com/maps?cp=41.694255~-70.831132&amp;style=o&amp;lvl=18&amp;dir=0&amp;sp=point.41.694255_-70.831132_BlueWave Capital-Mattapoisett (SREC II)" xr:uid="{FEC3FBE9-3577-4724-8C0E-1E3558A59807}"/>
    <hyperlink ref="E976" r:id="rId1809" display="https://www.google.com/maps/@45.114387,-108.663391,450m/data=!3m1!1e3!4m5!3m4!1s0x0:0x0!8m2!3d45.114387!4d-108.663391" xr:uid="{0FA7C6FE-B89D-47A6-B306-1CDE2DD8A648}"/>
    <hyperlink ref="F976" r:id="rId1810" display="https://www.bing.com/maps?cp=45.114387~-108.663391&amp;style=o&amp;lvl=18&amp;dir=0&amp;sp=point.45.114387_-108.663391_Mud Springs Wind Project, LLC" xr:uid="{D145B5A5-8E05-4C3E-BA55-20B0A5450EAE}"/>
    <hyperlink ref="E977" r:id="rId1811" display="https://www.google.com/maps/@45.223629,-108.745184,450m/data=!3m1!1e3!4m5!3m4!1s0x0:0x0!8m2!3d45.223629!4d-108.745184" xr:uid="{A381AE64-07A1-449C-9D42-D8E2022A2816}"/>
    <hyperlink ref="F977" r:id="rId1812" display="https://www.bing.com/maps?cp=45.223629~-108.745184&amp;style=o&amp;lvl=18&amp;dir=0&amp;sp=point.45.223629_-108.745184_Horse Thief Wind Project, LLC" xr:uid="{F9644A15-E499-4C1D-A610-D9A181E9A662}"/>
    <hyperlink ref="E978" r:id="rId1813" display="https://www.google.com/maps/@40.078500,-85.109800,450m/data=!3m1!1e3!4m5!3m4!1s0x0:0x0!8m2!3d40.078500!4d-85.109800" xr:uid="{FB46AC41-7754-4445-AF67-977D048189A6}"/>
    <hyperlink ref="F978" r:id="rId1814" display="https://www.bing.com/maps?cp=40.078500~-85.109800&amp;style=o&amp;lvl=18&amp;dir=0&amp;sp=point.40.078500_-85.109800_Cabin Creek Renewable Energy Station" xr:uid="{2729D7E7-592D-48E8-A783-4B1B00525DD0}"/>
    <hyperlink ref="E979" r:id="rId1815" display="https://www.google.com/maps/@40.078500,-85.109800,450m/data=!3m1!1e3!4m5!3m4!1s0x0:0x0!8m2!3d40.078500!4d-85.109800" xr:uid="{437DA34A-9316-4CD5-B6B3-E63D4FE8BDAD}"/>
    <hyperlink ref="F979" r:id="rId1816" display="https://www.bing.com/maps?cp=40.078500~-85.109800&amp;style=o&amp;lvl=18&amp;dir=0&amp;sp=point.40.078500_-85.109800_Cabin Creek Renewable Energy Station" xr:uid="{96CF071E-89A7-4429-988D-8D7CB9A72BD0}"/>
    <hyperlink ref="E980" r:id="rId1817" display="https://www.google.com/maps/@34.273800,-118.345400,450m/data=!3m1!1e3!4m5!3m4!1s0x0:0x0!8m2!3d34.273800!4d-118.345400" xr:uid="{30A56448-9EA2-4CCB-BE1D-8A42B0FE0950}"/>
    <hyperlink ref="F980" r:id="rId1818" display="https://www.bing.com/maps?cp=34.273800~-118.345400&amp;style=o&amp;lvl=18&amp;dir=0&amp;sp=point.34.273800_-118.345400_Foothill Solar Project" xr:uid="{6F1751F6-F8CE-4726-9996-A86582FBDC38}"/>
    <hyperlink ref="E981" r:id="rId1819" display="https://www.google.com/maps/@32.290724,-100.865736,450m/data=!3m1!1e3!4m5!3m4!1s0x0:0x0!8m2!3d32.290724!4d-100.865736" xr:uid="{AEC23721-E884-41EF-99B4-FD7A90B5BD56}"/>
    <hyperlink ref="F981" r:id="rId1820" display="https://www.bing.com/maps?cp=32.290724~-100.865736&amp;style=o&amp;lvl=18&amp;dir=0&amp;sp=point.32.290724_-100.865736_Jayhawk" xr:uid="{D17484B2-261D-441F-9FA7-5614A799A976}"/>
    <hyperlink ref="E982" r:id="rId1821" display="https://www.google.com/maps/@42.402220,-76.670400,450m/data=!3m1!1e3!4m5!3m4!1s0x0:0x0!8m2!3d42.402220!4d-76.670400" xr:uid="{DBAA73B9-1079-4145-82C8-66EBFB5A7A25}"/>
    <hyperlink ref="F982" r:id="rId1822" display="https://www.bing.com/maps?cp=42.402220~-76.670400&amp;style=o&amp;lvl=18&amp;dir=0&amp;sp=point.42.402220_-76.670400_Black Oak Wind Farm" xr:uid="{8D91C00F-BED2-48FA-8688-ECA5E941AF57}"/>
    <hyperlink ref="E983" r:id="rId1823" display="https://www.google.com/maps/@34.982778,-103.378333,450m/data=!3m1!1e3!4m5!3m4!1s0x0:0x0!8m2!3d34.982778!4d-103.378333" xr:uid="{37EDA86A-DF6F-41A9-A60C-4B8640F7ACBD}"/>
    <hyperlink ref="F983" r:id="rId1824" display="https://www.bing.com/maps?cp=34.982778~-103.378333&amp;style=o&amp;lvl=18&amp;dir=0&amp;sp=point.34.982778_-103.378333_Caprock Solar 2 LLC" xr:uid="{3CD0937C-0792-4A87-9F7F-9869592B46F5}"/>
    <hyperlink ref="E984" r:id="rId1825" display="https://www.google.com/maps/@31.752899,-102.593804,450m/data=!3m1!1e3!4m5!3m4!1s0x0:0x0!8m2!3d31.752899!4d-102.593804" xr:uid="{434B58E9-BDA2-4F60-917B-757A3F476BB0}"/>
    <hyperlink ref="F984" r:id="rId1826" display="https://www.bing.com/maps?cp=31.752899~-102.593804&amp;style=o&amp;lvl=18&amp;dir=0&amp;sp=point.31.752899_-102.593804_Texas Clean Energy Project" xr:uid="{AB1F8DBD-3242-4308-95B6-F602643026C6}"/>
    <hyperlink ref="E985" r:id="rId1827" display="https://www.google.com/maps/@31.752899,-102.593804,450m/data=!3m1!1e3!4m5!3m4!1s0x0:0x0!8m2!3d31.752899!4d-102.593804" xr:uid="{F0AEE436-3FD7-4F21-B15A-A93A6BB24BC3}"/>
    <hyperlink ref="F985" r:id="rId1828" display="https://www.bing.com/maps?cp=31.752899~-102.593804&amp;style=o&amp;lvl=18&amp;dir=0&amp;sp=point.31.752899_-102.593804_Texas Clean Energy Project" xr:uid="{80862CA7-EF6F-4BBD-8341-374A0C6A662C}"/>
    <hyperlink ref="E986" r:id="rId1829" display="https://www.google.com/maps/@30.827627,-81.556238,450m/data=!3m1!1e3!4m5!3m4!1s0x0:0x0!8m2!3d30.827627!4d-81.556238" xr:uid="{A1B40F1E-652F-46EC-853D-9761FB10A31B}"/>
    <hyperlink ref="F986" r:id="rId1830" display="https://www.bing.com/maps?cp=30.827627~-81.556238&amp;style=o&amp;lvl=18&amp;dir=0&amp;sp=point.30.827627_-81.556238_Kings Bay Solar Facility" xr:uid="{93FFF264-86CF-4778-8DF5-88EDA48A2D9E}"/>
    <hyperlink ref="E987" r:id="rId1831" display="https://www.google.com/maps/@36.685000,-114.646000,450m/data=!3m1!1e3!4m5!3m4!1s0x0:0x0!8m2!3d36.685000!4d-114.646000" xr:uid="{3F496647-0EF2-4136-989C-2E1CE92A0D36}"/>
    <hyperlink ref="F987" r:id="rId1832" display="https://www.bing.com/maps?cp=36.685000~-114.646000&amp;style=o&amp;lvl=18&amp;dir=0&amp;sp=point.36.685000_-114.646000_Aiya Solar Project" xr:uid="{09AA6E1D-78CB-42F3-9CFB-9B5A6A3C08F2}"/>
    <hyperlink ref="E988" r:id="rId1833" display="https://www.google.com/maps/@38.160264,-113.194847,450m/data=!3m1!1e3!4m5!3m4!1s0x0:0x0!8m2!3d38.160264!4d-113.194847" xr:uid="{CE099DDA-9D19-4DAC-B98C-0A791CA5EA25}"/>
    <hyperlink ref="F988" r:id="rId1834" display="https://www.bing.com/maps?cp=38.160264~-113.194847&amp;style=o&amp;lvl=18&amp;dir=0&amp;sp=point.38.160264_-113.194847_Thermo Solar PV-01" xr:uid="{21C52BB6-4C00-46D0-BE6D-3D0786ED3274}"/>
    <hyperlink ref="E989" r:id="rId1835" display="https://www.google.com/maps/@36.716000,-120.410000,450m/data=!3m1!1e3!4m5!3m4!1s0x0:0x0!8m2!3d36.716000!4d-120.410000" xr:uid="{C1AB440E-4ECA-41B4-AE77-7186C739A535}"/>
    <hyperlink ref="F989" r:id="rId1836" display="https://www.bing.com/maps?cp=36.716000~-120.410000&amp;style=o&amp;lvl=18&amp;dir=0&amp;sp=point.36.716000_-120.410000_Little Bear Solar 2, LLC" xr:uid="{AD3CF997-FACF-4073-9F32-358A166140C0}"/>
    <hyperlink ref="E990" r:id="rId1837" display="https://www.google.com/maps/@43.268206,-120.913617,450m/data=!3m1!1e3!4m5!3m4!1s0x0:0x0!8m2!3d43.268206!4d-120.913617" xr:uid="{C736B230-10E7-4501-8A58-4F39A1C13860}"/>
    <hyperlink ref="F990" r:id="rId1838" display="https://www.bing.com/maps?cp=43.268206~-120.913617&amp;style=o&amp;lvl=18&amp;dir=0&amp;sp=point.43.268206_-120.913617_Poplars Ranch Solar LLC" xr:uid="{6F164634-CEBB-4DAD-B94F-EF9809C8CF9A}"/>
    <hyperlink ref="E991" r:id="rId1839" display="https://www.google.com/maps/@31.126342,-84.397442,450m/data=!3m1!1e3!4m5!3m4!1s0x0:0x0!8m2!3d31.126342!4d-84.397442" xr:uid="{675C65D0-C68C-4D31-8F5E-87E7D345D283}"/>
    <hyperlink ref="F991" r:id="rId1840" display="https://www.bing.com/maps?cp=31.126342~-84.397442&amp;style=o&amp;lvl=18&amp;dir=0&amp;sp=point.31.126342_-84.397442_Hopeful Solar LLC" xr:uid="{6218CE53-A0C4-4D24-AD3D-EEEF4F762838}"/>
    <hyperlink ref="E992" r:id="rId1841" display="https://www.google.com/maps/@36.098000,-78.173000,450m/data=!3m1!1e3!4m5!3m4!1s0x0:0x0!8m2!3d36.098000!4d-78.173000" xr:uid="{4F3F2C0C-D17A-4E1E-AFA8-A5308E35E823}"/>
    <hyperlink ref="F992" r:id="rId1842" display="https://www.bing.com/maps?cp=36.098000~-78.173000&amp;style=o&amp;lvl=18&amp;dir=0&amp;sp=point.36.098000_-78.173000_Louisburg Solar" xr:uid="{FEC57415-7A25-48A8-8B31-CDF9701066DB}"/>
    <hyperlink ref="E993" r:id="rId1843" display="https://www.google.com/maps/@40.854622,-82.761200,450m/data=!3m1!1e3!4m5!3m4!1s0x0:0x0!8m2!3d40.854622!4d-82.761200" xr:uid="{37C79899-8FF7-44B8-A0D5-C85AC86EBD86}"/>
    <hyperlink ref="F993" r:id="rId1844" display="https://www.bing.com/maps?cp=40.854622~-82.761200&amp;style=o&amp;lvl=18&amp;dir=0&amp;sp=point.40.854622_-82.761200_Black Fork Wind Energy Project" xr:uid="{894CB383-96DC-40E8-8C68-BFD92B3CD79A}"/>
    <hyperlink ref="E994" r:id="rId1845" display="https://www.google.com/maps/@40.446000,-74.356000,450m/data=!3m1!1e3!4m5!3m4!1s0x0:0x0!8m2!3d40.446000!4d-74.356000" xr:uid="{E1B2F4EF-A8FF-4C66-A44B-2CA097320A44}"/>
    <hyperlink ref="F994" r:id="rId1846" display="https://www.bing.com/maps?cp=40.446000~-74.356000&amp;style=o&amp;lvl=18&amp;dir=0&amp;sp=point.40.446000_-74.356000_Middlesex Energy Center LLC" xr:uid="{482B2EAC-CF80-4723-8239-492228605366}"/>
    <hyperlink ref="E995" r:id="rId1847" display="https://www.google.com/maps/@29.485000,-96.478611,450m/data=!3m1!1e3!4m5!3m4!1s0x0:0x0!8m2!3d29.485000!4d-96.478611" xr:uid="{8D259C70-AAA9-42A1-9C52-C65CAF854CE9}"/>
    <hyperlink ref="F995" r:id="rId1848" display="https://www.bing.com/maps?cp=29.485000~-96.478611&amp;style=o&amp;lvl=18&amp;dir=0&amp;sp=point.29.485000_-96.478611_Rockwood Energy Center LLC" xr:uid="{ED20FA4E-AA35-48D1-82AA-8B4E1D654595}"/>
    <hyperlink ref="E996" r:id="rId1849" display="https://www.google.com/maps/@35.545000,-78.374000,450m/data=!3m1!1e3!4m5!3m4!1s0x0:0x0!8m2!3d35.545000!4d-78.374000" xr:uid="{0136781B-6E09-466C-BE3F-BBCA1B1A8666}"/>
    <hyperlink ref="F996" r:id="rId1850" display="https://www.bing.com/maps?cp=35.545000~-78.374000&amp;style=o&amp;lvl=18&amp;dir=0&amp;sp=point.35.545000_-78.374000_Smithfield Solar LLC" xr:uid="{5BA4FE48-591F-452C-8761-A1758F545D60}"/>
    <hyperlink ref="E997" r:id="rId1851" display="https://www.google.com/maps/@31.360942,-94.694517,450m/data=!3m1!1e3!4m5!3m4!1s0x0:0x0!8m2!3d31.360942!4d-94.694517" xr:uid="{92004198-4FDB-4AED-8AAF-161124CA3F72}"/>
    <hyperlink ref="F997" r:id="rId1852" display="https://www.bing.com/maps?cp=31.360942~-94.694517&amp;style=o&amp;lvl=18&amp;dir=0&amp;sp=point.31.360942_-94.694517_Pinecrest Energy Center" xr:uid="{975B57DC-57A3-4AB3-B568-62DFD48D0EB7}"/>
    <hyperlink ref="E998" r:id="rId1853" display="https://www.google.com/maps/@31.360942,-94.694517,450m/data=!3m1!1e3!4m5!3m4!1s0x0:0x0!8m2!3d31.360942!4d-94.694517" xr:uid="{27ED8B27-179F-4ED8-A51E-83AD523B6273}"/>
    <hyperlink ref="F998" r:id="rId1854" display="https://www.bing.com/maps?cp=31.360942~-94.694517&amp;style=o&amp;lvl=18&amp;dir=0&amp;sp=point.31.360942_-94.694517_Pinecrest Energy Center" xr:uid="{8A5A01C2-DB2F-4866-9394-4607FA830215}"/>
    <hyperlink ref="E999" r:id="rId1855" display="https://www.google.com/maps/@31.360942,-94.694517,450m/data=!3m1!1e3!4m5!3m4!1s0x0:0x0!8m2!3d31.360942!4d-94.694517" xr:uid="{715F7D96-C5AA-4C23-B98C-8AE0CA573F16}"/>
    <hyperlink ref="F999" r:id="rId1856" display="https://www.bing.com/maps?cp=31.360942~-94.694517&amp;style=o&amp;lvl=18&amp;dir=0&amp;sp=point.31.360942_-94.694517_Pinecrest Energy Center" xr:uid="{E0D7F46D-AB90-46DF-8E2C-EA48CC99E6D6}"/>
    <hyperlink ref="E1000" r:id="rId1857" display="https://www.google.com/maps/@33.613336,-114.688683,450m/data=!3m1!1e3!4m5!3m4!1s0x0:0x0!8m2!3d33.613336!4d-114.688683" xr:uid="{5E7D700D-CC08-4A8E-A381-97B06D556B43}"/>
    <hyperlink ref="F1000" r:id="rId1858" display="https://www.bing.com/maps?cp=33.613336~-114.688683&amp;style=o&amp;lvl=18&amp;dir=0&amp;sp=point.33.613336_-114.688683_Sonoran Energy Project" xr:uid="{D81904D5-4089-4CAF-B027-F2F89CB3767F}"/>
    <hyperlink ref="E1001" r:id="rId1859" display="https://www.google.com/maps/@36.342536,-115.358069,450m/data=!3m1!1e3!4m5!3m4!1s0x0:0x0!8m2!3d36.342536!4d-115.358069" xr:uid="{C8C12E92-A1DA-4B59-8735-6F4C378B9D47}"/>
    <hyperlink ref="F1001" r:id="rId1860" display="https://www.bing.com/maps?cp=36.342536~-115.358069&amp;style=o&amp;lvl=18&amp;dir=0&amp;sp=point.36.342536_-115.358069_Snow Mountain Solar, LLC" xr:uid="{4388361D-A6CE-4E73-B428-102553ED9C25}"/>
    <hyperlink ref="E1002" r:id="rId1861" display="https://www.google.com/maps/@36.432000,-78.272000,450m/data=!3m1!1e3!4m5!3m4!1s0x0:0x0!8m2!3d36.432000!4d-78.272000" xr:uid="{F90FD382-E19B-4C41-BE96-4BF1AF46528A}"/>
    <hyperlink ref="F1002" r:id="rId1862" display="https://www.bing.com/maps?cp=36.432000~-78.272000&amp;style=o&amp;lvl=18&amp;dir=0&amp;sp=point.36.432000_-78.272000_Bloomsbury Solar, LLC" xr:uid="{DC8B1B68-EADE-4751-94AA-0E7E6129268F}"/>
    <hyperlink ref="E1003" r:id="rId1863" display="https://www.google.com/maps/@31.727237,-101.582000,450m/data=!3m1!1e3!4m5!3m4!1s0x0:0x0!8m2!3d31.727237!4d-101.582000" xr:uid="{2837C732-DDF4-4D41-8B8B-449CB8654756}"/>
    <hyperlink ref="F1003" r:id="rId1864" display="https://www.bing.com/maps?cp=31.727237~-101.582000&amp;style=o&amp;lvl=18&amp;dir=0&amp;sp=point.31.727237_-101.582000_Bearkat" xr:uid="{AEE8367E-1C15-4F40-8B71-39C59067D497}"/>
    <hyperlink ref="E1004" r:id="rId1865" display="https://www.google.com/maps/@41.654600,-72.162100,450m/data=!3m1!1e3!4m5!3m4!1s0x0:0x0!8m2!3d41.654600!4d-72.162100" xr:uid="{D409EFE2-9A39-4F35-AC8D-B752D6A729BC}"/>
    <hyperlink ref="F1004" r:id="rId1866" display="https://www.bing.com/maps?cp=41.654600~-72.162100&amp;style=o&amp;lvl=18&amp;dir=0&amp;sp=point.41.654600_-72.162100_Lebanon Solar 1" xr:uid="{7177705C-8F27-4044-BF3C-78FEF3C74A7B}"/>
    <hyperlink ref="E1005" r:id="rId1867" display="https://www.google.com/maps/@41.654000,-72.160200,450m/data=!3m1!1e3!4m5!3m4!1s0x0:0x0!8m2!3d41.654000!4d-72.160200" xr:uid="{F532D6DD-CC7F-4E36-A6B0-033EAA86265C}"/>
    <hyperlink ref="F1005" r:id="rId1868" display="https://www.bing.com/maps?cp=41.654000~-72.160200&amp;style=o&amp;lvl=18&amp;dir=0&amp;sp=point.41.654000_-72.160200_Lebanon Solar 2" xr:uid="{C5EEC438-3E3F-4A29-9A83-CD215D706A4C}"/>
    <hyperlink ref="E1006" r:id="rId1869" display="https://www.google.com/maps/@36.211774,-80.664680,450m/data=!3m1!1e3!4m5!3m4!1s0x0:0x0!8m2!3d36.211774!4d-80.664680" xr:uid="{A2D98220-DF6C-4D82-B48D-EBED3EDDD347}"/>
    <hyperlink ref="F1006" r:id="rId1870" display="https://www.bing.com/maps?cp=36.211774~-80.664680&amp;style=o&amp;lvl=18&amp;dir=0&amp;sp=point.36.211774_-80.664680_Round Hill PV1" xr:uid="{A56AF6C5-9FBC-498C-8A29-9CD8C9AA04B9}"/>
    <hyperlink ref="E1007" r:id="rId1871" display="https://www.google.com/maps/@35.354681,-78.645129,450m/data=!3m1!1e3!4m5!3m4!1s0x0:0x0!8m2!3d35.354681!4d-78.645129" xr:uid="{187B6EB0-1E08-4640-82E5-F397B2E7C728}"/>
    <hyperlink ref="F1007" r:id="rId1872" display="https://www.bing.com/maps?cp=35.354681~-78.645129&amp;style=o&amp;lvl=18&amp;dir=0&amp;sp=point.35.354681_-78.645129_Willoughby PV1" xr:uid="{1FA1DDCB-80EC-4646-87E0-E39B646D401E}"/>
    <hyperlink ref="E1008" r:id="rId1873" display="https://www.google.com/maps/@34.074270,-117.243629,450m/data=!3m1!1e3!4m5!3m4!1s0x0:0x0!8m2!3d34.074270!4d-117.243629" xr:uid="{9107D15B-89F1-4D87-ABBA-A735B7CFFECB}"/>
    <hyperlink ref="F1008" r:id="rId1874" display="https://www.bing.com/maps?cp=34.074270~-117.243629&amp;style=o&amp;lvl=18&amp;dir=0&amp;sp=point.34.074270_-117.243629_SunE Redlands" xr:uid="{D2C5B3D2-048B-45C5-8E92-506351CB486A}"/>
    <hyperlink ref="E1009" r:id="rId1875" display="https://www.google.com/maps/@47.453217,-101.648706,450m/data=!3m1!1e3!4m5!3m4!1s0x0:0x0!8m2!3d47.453217!4d-101.648706" xr:uid="{360A6AC2-ADAC-46F1-B149-590F2964227F}"/>
    <hyperlink ref="F1009" r:id="rId1876" display="https://www.bing.com/maps?cp=47.453217~-101.648706&amp;style=o&amp;lvl=18&amp;dir=0&amp;sp=point.47.453217_-101.648706_Garrison Butte Wind, LLC" xr:uid="{8B8FAD8F-25CC-453F-B888-C2997A435B8B}"/>
    <hyperlink ref="E1010" r:id="rId1877" display="https://www.google.com/maps/@34.743000,-78.005000,450m/data=!3m1!1e3!4m5!3m4!1s0x0:0x0!8m2!3d34.743000!4d-78.005000" xr:uid="{A19D441F-09A4-41DE-A35E-CAA2CEE7CD78}"/>
    <hyperlink ref="F1010" r:id="rId1878" display="https://www.bing.com/maps?cp=34.743000~-78.005000&amp;style=o&amp;lvl=18&amp;dir=0&amp;sp=point.34.743000_-78.005000_Wallace Solar 2" xr:uid="{427B6FC4-0F71-4DD6-8CA1-1EC8F3EE91D4}"/>
    <hyperlink ref="E1011" r:id="rId1879" display="https://www.google.com/maps/@35.327886,-77.660889,450m/data=!3m1!1e3!4m5!3m4!1s0x0:0x0!8m2!3d35.327886!4d-77.660889" xr:uid="{16E1AAAC-4FCE-45AA-A81B-6E64A97F3E3B}"/>
    <hyperlink ref="F1011" r:id="rId1880" display="https://www.bing.com/maps?cp=35.327886~-77.660889&amp;style=o&amp;lvl=18&amp;dir=0&amp;sp=point.35.327886_-77.660889_Alexis Solar" xr:uid="{C57B3991-8ED4-4DAA-A954-16E6353372A5}"/>
    <hyperlink ref="E1012" r:id="rId1881" display="https://www.google.com/maps/@36.244260,-78.377163,450m/data=!3m1!1e3!4m5!3m4!1s0x0:0x0!8m2!3d36.244260!4d-78.377163" xr:uid="{03DEAC04-169D-4116-9F0C-675361C849D5}"/>
    <hyperlink ref="F1012" r:id="rId1882" display="https://www.bing.com/maps?cp=36.244260~-78.377163&amp;style=o&amp;lvl=18&amp;dir=0&amp;sp=point.36.244260_-78.377163_Brooke Solar" xr:uid="{BFF680CB-2D9F-4118-A913-34F6663A3528}"/>
    <hyperlink ref="E1013" r:id="rId1883" display="https://www.google.com/maps/@36.274285,-78.362510,450m/data=!3m1!1e3!4m5!3m4!1s0x0:0x0!8m2!3d36.274285!4d-78.362510" xr:uid="{1E82A01F-361A-4102-A32E-D2DFB6390DD1}"/>
    <hyperlink ref="F1013" r:id="rId1884" display="https://www.bing.com/maps?cp=36.274285~-78.362510&amp;style=o&amp;lvl=18&amp;dir=0&amp;sp=point.36.274285_-78.362510_Izia Solar" xr:uid="{2164CD9F-ABFB-44F9-8D23-63EC4BCDBFE0}"/>
    <hyperlink ref="E1014" r:id="rId1885" display="https://www.google.com/maps/@35.398000,-78.877000,450m/data=!3m1!1e3!4m5!3m4!1s0x0:0x0!8m2!3d35.398000!4d-78.877000" xr:uid="{082BA9D7-9E22-4EBF-8607-1C7766264078}"/>
    <hyperlink ref="F1014" r:id="rId1886" display="https://www.bing.com/maps?cp=35.398000~-78.877000&amp;style=o&amp;lvl=18&amp;dir=0&amp;sp=point.35.398000_-78.877000_McDougald Solar, LLC" xr:uid="{DCBD4E62-6F89-4574-AC3D-B48925B75819}"/>
    <hyperlink ref="E1015" r:id="rId1887" display="https://www.google.com/maps/@35.457984,-78.204622,450m/data=!3m1!1e3!4m5!3m4!1s0x0:0x0!8m2!3d35.457984!4d-78.204622" xr:uid="{C8B1AE58-A05B-4545-ADF0-574E81D59F2A}"/>
    <hyperlink ref="F1015" r:id="rId1888" display="https://www.bing.com/maps?cp=35.457984~-78.204622&amp;style=o&amp;lvl=18&amp;dir=0&amp;sp=point.35.457984_-78.204622_Signature Solar" xr:uid="{1E168654-0C88-45B2-9F2C-7EBE9E7E8294}"/>
    <hyperlink ref="E1016" r:id="rId1889" display="https://www.google.com/maps/@34.304690,-78.283799,450m/data=!3m1!1e3!4m5!3m4!1s0x0:0x0!8m2!3d34.304690!4d-78.283799" xr:uid="{D334AB9B-CCD0-439B-AB24-475136E7C6E9}"/>
    <hyperlink ref="F1016" r:id="rId1890" display="https://www.bing.com/maps?cp=34.304690~-78.283799&amp;style=o&amp;lvl=18&amp;dir=0&amp;sp=point.34.304690_-78.283799_June Solar" xr:uid="{4BC61B26-BA4E-48CE-BF7A-8A6789ED1FCC}"/>
    <hyperlink ref="E1017" r:id="rId1891" display="https://www.google.com/maps/@36.449811,-78.194960,450m/data=!3m1!1e3!4m5!3m4!1s0x0:0x0!8m2!3d36.449811!4d-78.194960" xr:uid="{DEB14F07-D051-49E8-9DB6-FA81E33EC53B}"/>
    <hyperlink ref="F1017" r:id="rId1892" display="https://www.bing.com/maps?cp=36.449811~-78.194960&amp;style=o&amp;lvl=18&amp;dir=0&amp;sp=point.36.449811_-78.194960_Roman Solar" xr:uid="{F1BE71AE-EFB4-4FDA-ACDE-B3A8E8AEE58B}"/>
    <hyperlink ref="E1018" r:id="rId1893" display="https://www.google.com/maps/@35.432566,-77.933517,450m/data=!3m1!1e3!4m5!3m4!1s0x0:0x0!8m2!3d35.432566!4d-77.933517" xr:uid="{E14C27BB-3259-48F0-A231-8745A8585E5E}"/>
    <hyperlink ref="F1018" r:id="rId1894" display="https://www.bing.com/maps?cp=35.432566~-77.933517&amp;style=o&amp;lvl=18&amp;dir=0&amp;sp=point.35.432566_-77.933517_Wilfork Solar" xr:uid="{4D29C1D1-C778-4606-B5BF-8C0251F70A5F}"/>
    <hyperlink ref="E1019" r:id="rId1895" display="https://www.google.com/maps/@36.121815,-78.150465,450m/data=!3m1!1e3!4m5!3m4!1s0x0:0x0!8m2!3d36.121815!4d-78.150465" xr:uid="{9B2BC697-21D7-41F6-84C2-743924FBB60C}"/>
    <hyperlink ref="F1019" r:id="rId1896" display="https://www.bing.com/maps?cp=36.121815~-78.150465&amp;style=o&amp;lvl=18&amp;dir=0&amp;sp=point.36.121815_-78.150465_Hawk Solar" xr:uid="{2F0E8FDE-0D55-4408-9C4C-3AB0E5928692}"/>
    <hyperlink ref="E1020" r:id="rId1897" display="https://www.google.com/maps/@36.278571,-78.317143,450m/data=!3m1!1e3!4m5!3m4!1s0x0:0x0!8m2!3d36.278571!4d-78.317143" xr:uid="{1B38550D-F0B1-4338-A35B-30F8407140B3}"/>
    <hyperlink ref="F1020" r:id="rId1898" display="https://www.bing.com/maps?cp=36.278571~-78.317143&amp;style=o&amp;lvl=18&amp;dir=0&amp;sp=point.36.278571_-78.317143_Jordan Solar" xr:uid="{19CCAF65-803C-4018-87A7-F8F6713B647F}"/>
    <hyperlink ref="E1021" r:id="rId1899" display="https://www.google.com/maps/@36.070360,-78.053775,450m/data=!3m1!1e3!4m5!3m4!1s0x0:0x0!8m2!3d36.070360!4d-78.053775" xr:uid="{8CC48403-CA89-4319-842C-AF5D932CA775}"/>
    <hyperlink ref="F1021" r:id="rId1900" display="https://www.bing.com/maps?cp=36.070360~-78.053775&amp;style=o&amp;lvl=18&amp;dir=0&amp;sp=point.36.070360_-78.053775_Higgins Solar" xr:uid="{84BA236E-8442-4C7F-8CF8-0AEB84D60E9F}"/>
    <hyperlink ref="E1022" r:id="rId1901" display="https://www.google.com/maps/@36.045891,-77.894272,450m/data=!3m1!1e3!4m5!3m4!1s0x0:0x0!8m2!3d36.045891!4d-77.894272" xr:uid="{E86B45C0-F33B-4F0A-9C4B-E0176959B1FC}"/>
    <hyperlink ref="F1022" r:id="rId1902" display="https://www.bing.com/maps?cp=36.045891~-77.894272&amp;style=o&amp;lvl=18&amp;dir=0&amp;sp=point.36.045891_-77.894272_Carter Solar" xr:uid="{30CCC362-6AF7-4599-8B31-E5CDBA772949}"/>
    <hyperlink ref="E1023" r:id="rId1903" display="https://www.google.com/maps/@35.440064,-78.207647,450m/data=!3m1!1e3!4m5!3m4!1s0x0:0x0!8m2!3d35.440064!4d-78.207647" xr:uid="{E13A8BBB-FC2D-4BAF-8B00-47E7D0288E6C}"/>
    <hyperlink ref="F1023" r:id="rId1904" display="https://www.bing.com/maps?cp=35.440064~-78.207647&amp;style=o&amp;lvl=18&amp;dir=0&amp;sp=point.35.440064_-78.207647_Sadie Solar" xr:uid="{BAA922AD-324B-4FE0-BBCB-42ED0B1A657F}"/>
    <hyperlink ref="E1024" r:id="rId1905" display="https://www.google.com/maps/@35.369459,-77.853381,450m/data=!3m1!1e3!4m5!3m4!1s0x0:0x0!8m2!3d35.369459!4d-77.853381" xr:uid="{31E3E0BA-AC31-49AB-802E-3762F0645C55}"/>
    <hyperlink ref="F1024" r:id="rId1906" display="https://www.bing.com/maps?cp=35.369459~-77.853381&amp;style=o&amp;lvl=18&amp;dir=0&amp;sp=point.35.369459_-77.853381_Icarus Solar" xr:uid="{9278CA1B-1F37-4859-A98E-68F96F6D31FA}"/>
    <hyperlink ref="E1025" r:id="rId1907" display="https://www.google.com/maps/@35.941236,-78.216510,450m/data=!3m1!1e3!4m5!3m4!1s0x0:0x0!8m2!3d35.941236!4d-78.216510" xr:uid="{65712D68-A976-476C-8020-A43A559D2A46}"/>
    <hyperlink ref="F1025" r:id="rId1908" display="https://www.bing.com/maps?cp=35.941236~-78.216510&amp;style=o&amp;lvl=18&amp;dir=0&amp;sp=point.35.941236_-78.216510_Iga Solar" xr:uid="{219D6E4D-239F-4CB6-8D37-5A35E168450F}"/>
    <hyperlink ref="E1026" r:id="rId1909" display="https://www.google.com/maps/@35.956326,-77.972385,450m/data=!3m1!1e3!4m5!3m4!1s0x0:0x0!8m2!3d35.956326!4d-77.972385" xr:uid="{5932A19E-02D2-4767-A207-8349CE8E0798}"/>
    <hyperlink ref="F1026" r:id="rId1910" display="https://www.bing.com/maps?cp=35.956326~-77.972385&amp;style=o&amp;lvl=18&amp;dir=0&amp;sp=point.35.956326_-77.972385_Clayton Solar" xr:uid="{A57A0CD1-CE49-44F2-94C2-A32BC6943563}"/>
    <hyperlink ref="E1027" r:id="rId1911" display="https://www.google.com/maps/@36.295030,-78.393146,450m/data=!3m1!1e3!4m5!3m4!1s0x0:0x0!8m2!3d36.295030!4d-78.393146" xr:uid="{841C82FA-E94B-4953-87F4-02C2B5ABC44E}"/>
    <hyperlink ref="F1027" r:id="rId1912" display="https://www.bing.com/maps?cp=36.295030~-78.393146&amp;style=o&amp;lvl=18&amp;dir=0&amp;sp=point.36.295030_-78.393146_Christina Solar" xr:uid="{0A4D3BDC-BD2D-4274-86BD-A89AB7BF6DE3}"/>
    <hyperlink ref="E1028" r:id="rId1913" display="https://www.google.com/maps/@35.431621,-78.240238,450m/data=!3m1!1e3!4m5!3m4!1s0x0:0x0!8m2!3d35.431621!4d-78.240238" xr:uid="{360AA926-44A1-4089-B753-1D0D8B551B8C}"/>
    <hyperlink ref="F1028" r:id="rId1914" display="https://www.bing.com/maps?cp=35.431621~-78.240238&amp;style=o&amp;lvl=18&amp;dir=0&amp;sp=point.35.431621_-78.240238_Longleaf Solar" xr:uid="{DA218A0B-25DA-4C3E-AF0B-EDD894C76197}"/>
    <hyperlink ref="E1029" r:id="rId1915" display="https://www.google.com/maps/@36.099385,-78.229366,450m/data=!3m1!1e3!4m5!3m4!1s0x0:0x0!8m2!3d36.099385!4d-78.229366" xr:uid="{E7373BCC-0D12-45AD-90D8-46FF471719C9}"/>
    <hyperlink ref="F1029" r:id="rId1916" display="https://www.bing.com/maps?cp=36.099385~-78.229366&amp;style=o&amp;lvl=18&amp;dir=0&amp;sp=point.36.099385_-78.229366_Cardinal Solar" xr:uid="{B0927619-F7F1-4961-8797-69E5C1F87517}"/>
    <hyperlink ref="E1030" r:id="rId1917" display="https://www.google.com/maps/@36.085901,-78.062162,450m/data=!3m1!1e3!4m5!3m4!1s0x0:0x0!8m2!3d36.085901!4d-78.062162" xr:uid="{C7935237-A2AE-4F93-B4D0-675267E4DD59}"/>
    <hyperlink ref="F1030" r:id="rId1918" display="https://www.bing.com/maps?cp=36.085901~-78.062162&amp;style=o&amp;lvl=18&amp;dir=0&amp;sp=point.36.085901_-78.062162_Bonnie Solar" xr:uid="{F89FDE8E-2EA8-4E03-BAE6-45DA3C71F463}"/>
    <hyperlink ref="E1031" r:id="rId1919" display="https://www.google.com/maps/@36.264902,-78.296067,450m/data=!3m1!1e3!4m5!3m4!1s0x0:0x0!8m2!3d36.264902!4d-78.296067" xr:uid="{77114504-42BF-4D5D-82B6-CFE80FA59004}"/>
    <hyperlink ref="F1031" r:id="rId1920" display="https://www.bing.com/maps?cp=36.264902~-78.296067&amp;style=o&amp;lvl=18&amp;dir=0&amp;sp=point.36.264902_-78.296067_Anna Solar" xr:uid="{B54DA068-AAF8-41E0-BC29-7E5CBA7CC59B}"/>
    <hyperlink ref="E1032" r:id="rId1921" display="https://www.google.com/maps/@36.383131,-78.350270,450m/data=!3m1!1e3!4m5!3m4!1s0x0:0x0!8m2!3d36.383131!4d-78.350270" xr:uid="{85BF05A5-25D5-4F0E-A259-15F2B916F26E}"/>
    <hyperlink ref="F1032" r:id="rId1922" display="https://www.bing.com/maps?cp=36.383131~-78.350270&amp;style=o&amp;lvl=18&amp;dir=0&amp;sp=point.36.383131_-78.350270_Blue Bird Solar" xr:uid="{3D54AE10-0F0E-4B4C-BCF8-535C428DE80A}"/>
    <hyperlink ref="E1033" r:id="rId1923" display="https://www.google.com/maps/@32.241111,-97.071389,450m/data=!3m1!1e3!4m5!3m4!1s0x0:0x0!8m2!3d32.241111!4d-97.071389" xr:uid="{6D3B103A-E1F3-48DC-9DF3-42475619CFF6}"/>
    <hyperlink ref="F1033" r:id="rId1924" display="https://www.bing.com/maps?cp=32.241111~-97.071389&amp;style=o&amp;lvl=18&amp;dir=0&amp;sp=point.32.241111_-97.071389_Hill County Generation Facility" xr:uid="{D87F558B-36B6-4EE5-BB3E-76EBBA6F70B6}"/>
    <hyperlink ref="E1034" r:id="rId1925" display="https://www.google.com/maps/@32.241111,-97.071389,450m/data=!3m1!1e3!4m5!3m4!1s0x0:0x0!8m2!3d32.241111!4d-97.071389" xr:uid="{247FBCD0-EF77-4F23-BACF-FB0925045307}"/>
    <hyperlink ref="F1034" r:id="rId1926" display="https://www.bing.com/maps?cp=32.241111~-97.071389&amp;style=o&amp;lvl=18&amp;dir=0&amp;sp=point.32.241111_-97.071389_Hill County Generation Facility" xr:uid="{60453854-7031-4EBD-92BD-4749024C9C7E}"/>
    <hyperlink ref="E1035" r:id="rId1927" display="https://www.google.com/maps/@32.241111,-97.071389,450m/data=!3m1!1e3!4m5!3m4!1s0x0:0x0!8m2!3d32.241111!4d-97.071389" xr:uid="{7A3AAF1E-A065-4459-AC05-035529914555}"/>
    <hyperlink ref="F1035" r:id="rId1928" display="https://www.bing.com/maps?cp=32.241111~-97.071389&amp;style=o&amp;lvl=18&amp;dir=0&amp;sp=point.32.241111_-97.071389_Hill County Generation Facility" xr:uid="{36CFF97B-ABB3-4703-9283-599304555E4F}"/>
    <hyperlink ref="E1036" r:id="rId1929" display="https://www.google.com/maps/@32.241111,-97.071389,450m/data=!3m1!1e3!4m5!3m4!1s0x0:0x0!8m2!3d32.241111!4d-97.071389" xr:uid="{466DAE40-F1A1-48DD-B470-64FE17557D51}"/>
    <hyperlink ref="F1036" r:id="rId1930" display="https://www.bing.com/maps?cp=32.241111~-97.071389&amp;style=o&amp;lvl=18&amp;dir=0&amp;sp=point.32.241111_-97.071389_Hill County Generation Facility" xr:uid="{4F11CFA6-3D30-4A0A-A04D-36D0E8EAAADE}"/>
    <hyperlink ref="E1037" r:id="rId1931" display="https://www.google.com/maps/@40.340450,-80.525963,450m/data=!3m1!1e3!4m5!3m4!1s0x0:0x0!8m2!3d40.340450!4d-80.525963" xr:uid="{9FA81A81-F347-4C06-BB21-1A2C7895E52E}"/>
    <hyperlink ref="F1037" r:id="rId1932" display="https://www.bing.com/maps?cp=40.340450~-80.525963&amp;style=o&amp;lvl=18&amp;dir=0&amp;sp=point.40.340450_-80.525963_ESC Brooke County Power I" xr:uid="{65A0B329-03B8-4240-A5E5-47DD2B22355B}"/>
    <hyperlink ref="E1038" r:id="rId1933" display="https://www.google.com/maps/@40.340450,-80.525963,450m/data=!3m1!1e3!4m5!3m4!1s0x0:0x0!8m2!3d40.340450!4d-80.525963" xr:uid="{A7868467-163D-44AE-AA69-DEF54716B722}"/>
    <hyperlink ref="F1038" r:id="rId1934" display="https://www.bing.com/maps?cp=40.340450~-80.525963&amp;style=o&amp;lvl=18&amp;dir=0&amp;sp=point.40.340450_-80.525963_ESC Brooke County Power I" xr:uid="{9911F50F-8014-41ED-AC97-47450F3C812A}"/>
    <hyperlink ref="E1039" r:id="rId1935" display="https://www.google.com/maps/@40.340450,-80.525963,450m/data=!3m1!1e3!4m5!3m4!1s0x0:0x0!8m2!3d40.340450!4d-80.525963" xr:uid="{E888D963-5E49-4856-B807-47B490A5CFF5}"/>
    <hyperlink ref="F1039" r:id="rId1936" display="https://www.bing.com/maps?cp=40.340450~-80.525963&amp;style=o&amp;lvl=18&amp;dir=0&amp;sp=point.40.340450_-80.525963_ESC Brooke County Power I" xr:uid="{A6A9B87C-220B-4FCC-B782-0AF0DBC08FA6}"/>
    <hyperlink ref="E1041" r:id="rId1937" display="https://www.google.com/maps/@41.767213,-77.035386,450m/data=!3m1!1e3!4m5!3m4!1s0x0:0x0!8m2!3d41.767213!4d-77.035386" xr:uid="{917ED197-32BA-4CCB-8CB3-05C62585FF03}"/>
    <hyperlink ref="F1041" r:id="rId1938" display="https://www.bing.com/maps?cp=41.767213~-77.035386&amp;style=o&amp;lvl=18&amp;dir=0&amp;sp=point.41.767213_-77.035386_ESC Tioga County Power" xr:uid="{55186BAF-6BA7-4397-B435-5893FE8DB96E}"/>
    <hyperlink ref="E1042" r:id="rId1939" display="https://www.google.com/maps/@41.767213,-77.035386,450m/data=!3m1!1e3!4m5!3m4!1s0x0:0x0!8m2!3d41.767213!4d-77.035386" xr:uid="{1DA88A2A-A7E6-44CB-B18B-76C1E90B1BA8}"/>
    <hyperlink ref="F1042" r:id="rId1940" display="https://www.bing.com/maps?cp=41.767213~-77.035386&amp;style=o&amp;lvl=18&amp;dir=0&amp;sp=point.41.767213_-77.035386_ESC Tioga County Power" xr:uid="{E888AC6C-1CA9-4F09-AA0C-97735295550B}"/>
    <hyperlink ref="E1043" r:id="rId1941" display="https://www.google.com/maps/@41.767213,-77.035386,450m/data=!3m1!1e3!4m5!3m4!1s0x0:0x0!8m2!3d41.767213!4d-77.035386" xr:uid="{44D4A405-3EAB-45B3-8809-A6788D0096EB}"/>
    <hyperlink ref="F1043" r:id="rId1942" display="https://www.bing.com/maps?cp=41.767213~-77.035386&amp;style=o&amp;lvl=18&amp;dir=0&amp;sp=point.41.767213_-77.035386_ESC Tioga County Power" xr:uid="{7214151A-6C56-4D02-B2CC-56C07D59CF8F}"/>
    <hyperlink ref="E1044" r:id="rId1943" display="https://www.google.com/maps/@39.688736,-79.337560,450m/data=!3m1!1e3!4m5!3m4!1s0x0:0x0!8m2!3d39.688736!4d-79.337560" xr:uid="{8FF042D1-78FE-4F0D-A5D5-E855600E8102}"/>
    <hyperlink ref="F1044" r:id="rId1944" display="https://www.bing.com/maps?cp=39.688736~-79.337560&amp;style=o&amp;lvl=18&amp;dir=0&amp;sp=point.39.688736_-79.337560_Terrapin Hills Wind Farm" xr:uid="{27565A74-FA4D-47D1-A438-8FD80E25F027}"/>
    <hyperlink ref="E1045" r:id="rId1945" display="https://www.google.com/maps/@39.793761,-78.859470,450m/data=!3m1!1e3!4m5!3m4!1s0x0:0x0!8m2!3d39.793761!4d-78.859470" xr:uid="{9A05017B-F14D-4D34-93E6-F2E003B74EEE}"/>
    <hyperlink ref="F1045" r:id="rId1946" display="https://www.bing.com/maps?cp=39.793761~-78.859470&amp;style=o&amp;lvl=18&amp;dir=0&amp;sp=point.39.793761_-78.859470_Mason Dixon Wind Farm" xr:uid="{C48D823C-EB7E-406C-BE63-50106C2BF2EB}"/>
    <hyperlink ref="E1046" r:id="rId1947" display="https://www.google.com/maps/@39.638034,-77.737083,450m/data=!3m1!1e3!4m5!3m4!1s0x0:0x0!8m2!3d39.638034!4d-77.737083" xr:uid="{CE5AA578-43BC-42C0-8F95-CD79AE60D37C}"/>
    <hyperlink ref="F1046" r:id="rId1948" display="https://www.bing.com/maps?cp=39.638034~-77.737083&amp;style=o&amp;lvl=18&amp;dir=0&amp;sp=point.39.638034_-77.737083_ESS Wesel" xr:uid="{FFEE3CBE-26B1-4ADA-93AA-3A9EB5116FA0}"/>
    <hyperlink ref="E1047" r:id="rId1949" display="https://www.google.com/maps/@39.646983,-77.704757,450m/data=!3m1!1e3!4m5!3m4!1s0x0:0x0!8m2!3d39.646983!4d-77.704757" xr:uid="{2C1D8C7E-5E31-43E6-B008-B5F3371FB8D3}"/>
    <hyperlink ref="F1047" r:id="rId1950" display="https://www.bing.com/maps?cp=39.646983~-77.704757&amp;style=o&amp;lvl=18&amp;dir=0&amp;sp=point.39.646983_-77.704757_ESS Fairgrounds" xr:uid="{DEE07077-F105-4169-A288-2E5A68077022}"/>
    <hyperlink ref="E1048" r:id="rId1951" display="https://www.google.com/maps/@38.771069,-75.137474,450m/data=!3m1!1e3!4m5!3m4!1s0x0:0x0!8m2!3d38.771069!4d-75.137474" xr:uid="{5850D733-5B76-4DA6-90FB-AF1324C35FEB}"/>
    <hyperlink ref="F1048" r:id="rId1952" display="https://www.bing.com/maps?cp=38.771069~-75.137474&amp;style=o&amp;lvl=18&amp;dir=0&amp;sp=point.38.771069_-75.137474_ESS Lewes" xr:uid="{AAE521FF-C30C-4D79-9E3B-117509A50472}"/>
    <hyperlink ref="E1049" r:id="rId1953" display="https://www.google.com/maps/@29.265000,-96.396300,450m/data=!3m1!1e3!4m5!3m4!1s0x0:0x0!8m2!3d29.265000!4d-96.396300" xr:uid="{B97301F0-59C2-4601-AFAC-484AD63DF904}"/>
    <hyperlink ref="F1049" r:id="rId1954" display="https://www.bing.com/maps?cp=29.265000~-96.396300&amp;style=o&amp;lvl=18&amp;dir=0&amp;sp=point.29.265000_-96.396300_Halyard Wharton Energy Center" xr:uid="{DA872171-2136-4130-B95C-41A87D795583}"/>
    <hyperlink ref="E1050" r:id="rId1955" display="https://www.google.com/maps/@29.265000,-96.396300,450m/data=!3m1!1e3!4m5!3m4!1s0x0:0x0!8m2!3d29.265000!4d-96.396300" xr:uid="{B879A2E5-ED79-4C84-AC14-F8B0C21E6902}"/>
    <hyperlink ref="F1050" r:id="rId1956" display="https://www.bing.com/maps?cp=29.265000~-96.396300&amp;style=o&amp;lvl=18&amp;dir=0&amp;sp=point.29.265000_-96.396300_Halyard Wharton Energy Center" xr:uid="{E22BD57E-22B5-4163-9B68-810C05E95516}"/>
    <hyperlink ref="E1051" r:id="rId1957" display="https://www.google.com/maps/@43.490136,-82.733601,450m/data=!3m1!1e3!4m5!3m4!1s0x0:0x0!8m2!3d43.490136!4d-82.733601" xr:uid="{B27EC467-9C48-4F72-912A-0528418AFCD7}"/>
    <hyperlink ref="F1051" r:id="rId1958" display="https://www.bing.com/maps?cp=43.490136~-82.733601&amp;style=o&amp;lvl=18&amp;dir=0&amp;sp=point.43.490136_-82.733601_Michigan Wind 3" xr:uid="{773582F2-C48A-4640-8AA3-518382849446}"/>
    <hyperlink ref="E1052" r:id="rId1959" display="https://www.google.com/maps/@32.070000,-95.683472,450m/data=!3m1!1e3!4m5!3m4!1s0x0:0x0!8m2!3d32.070000!4d-95.683472" xr:uid="{57B2BEA7-E924-4B29-9399-B2389B7E642D}"/>
    <hyperlink ref="F1052" r:id="rId1960" display="https://www.bing.com/maps?cp=32.070000~-95.683472&amp;style=o&amp;lvl=18&amp;dir=0&amp;sp=point.32.070000_-95.683472_Halyard Henderson Energy Center" xr:uid="{E8A8180F-FF68-4D45-B365-2653C910162E}"/>
    <hyperlink ref="E1053" r:id="rId1961" display="https://www.google.com/maps/@32.070000,-95.683472,450m/data=!3m1!1e3!4m5!3m4!1s0x0:0x0!8m2!3d32.070000!4d-95.683472" xr:uid="{5D8A1802-1AB6-4822-A4F1-769688078FEE}"/>
    <hyperlink ref="F1053" r:id="rId1962" display="https://www.bing.com/maps?cp=32.070000~-95.683472&amp;style=o&amp;lvl=18&amp;dir=0&amp;sp=point.32.070000_-95.683472_Halyard Henderson Energy Center" xr:uid="{B2849D94-0377-44EA-941E-F82F0A6165F4}"/>
    <hyperlink ref="E1054" r:id="rId1963" display="https://www.google.com/maps/@34.236066,-103.038691,450m/data=!3m1!1e3!4m5!3m4!1s0x0:0x0!8m2!3d34.236066!4d-103.038691" xr:uid="{3E76D1EC-1FBB-4451-B320-FEBD0D5FD2F1}"/>
    <hyperlink ref="F1054" r:id="rId1964" display="https://www.bing.com/maps?cp=34.236066~-103.038691&amp;style=o&amp;lvl=18&amp;dir=0&amp;sp=point.34.236066_-103.038691_Tex-Mex Renewable Energy Project, LLC" xr:uid="{12B4E4A4-FEFC-4B94-8334-F3CB8E0C411D}"/>
    <hyperlink ref="E1055" r:id="rId1965" display="https://www.google.com/maps/@35.889280,-79.691900,450m/data=!3m1!1e3!4m5!3m4!1s0x0:0x0!8m2!3d35.889280!4d-79.691900" xr:uid="{F2C80BA2-0783-4160-8384-D97B75DCF75A}"/>
    <hyperlink ref="F1055" r:id="rId1966" display="https://www.bing.com/maps?cp=35.889280~-79.691900&amp;style=o&amp;lvl=18&amp;dir=0&amp;sp=point.35.889280_-79.691900_Climax Solar" xr:uid="{D1298A6E-B808-4168-8F57-CA7BF6F48AA5}"/>
    <hyperlink ref="E1056" r:id="rId1967" display="https://www.google.com/maps/@36.773778,-108.504972,450m/data=!3m1!1e3!4m5!3m4!1s0x0:0x0!8m2!3d36.773778!4d-108.504972" xr:uid="{19F972A7-E712-40A4-BA58-656D64A44AD1}"/>
    <hyperlink ref="F1056" r:id="rId1968" display="https://www.bing.com/maps?cp=36.773778~-108.504972&amp;style=o&amp;lvl=18&amp;dir=0&amp;sp=point.36.773778_-108.504972_Clean Path Energy Center" xr:uid="{74744BA3-6694-4287-9409-C75B161F21FE}"/>
    <hyperlink ref="E1057" r:id="rId1969" display="https://www.google.com/maps/@36.773778,-108.504972,450m/data=!3m1!1e3!4m5!3m4!1s0x0:0x0!8m2!3d36.773778!4d-108.504972" xr:uid="{EAA6FEFE-9FFA-4131-B384-1D6A9E247A6A}"/>
    <hyperlink ref="F1057" r:id="rId1970" display="https://www.bing.com/maps?cp=36.773778~-108.504972&amp;style=o&amp;lvl=18&amp;dir=0&amp;sp=point.36.773778_-108.504972_Clean Path Energy Center" xr:uid="{8C137336-5EAB-4287-BC0E-583EBFF63582}"/>
    <hyperlink ref="E1058" r:id="rId1971" display="https://www.google.com/maps/@34.277430,-78.740100,450m/data=!3m1!1e3!4m5!3m4!1s0x0:0x0!8m2!3d34.277430!4d-78.740100" xr:uid="{E8A1C584-354D-491C-B9FD-848B6D4BFD38}"/>
    <hyperlink ref="F1058" r:id="rId1972" display="https://www.bing.com/maps?cp=34.277430~-78.740100&amp;style=o&amp;lvl=18&amp;dir=0&amp;sp=point.34.277430_-78.740100_Whiteville Solar 2" xr:uid="{D3E6C64A-8EE8-4180-93B5-4EA7687F9F09}"/>
    <hyperlink ref="E1059" r:id="rId1973" display="https://www.google.com/maps/@35.100910,-79.728010,450m/data=!3m1!1e3!4m5!3m4!1s0x0:0x0!8m2!3d35.100910!4d-79.728010" xr:uid="{F895D528-F674-469A-8DBB-F518A4242649}"/>
    <hyperlink ref="F1059" r:id="rId1974" display="https://www.bing.com/maps?cp=35.100910~-79.728010&amp;style=o&amp;lvl=18&amp;dir=0&amp;sp=point.35.100910_-79.728010_Crawford Solar" xr:uid="{41F64025-BA79-4D74-94B9-2B53141C9D2B}"/>
    <hyperlink ref="E1060" r:id="rId1975" display="https://www.google.com/maps/@34.843246,-77.552241,450m/data=!3m1!1e3!4m5!3m4!1s0x0:0x0!8m2!3d34.843246!4d-77.552241" xr:uid="{DFBD10B1-DE3F-4B04-AD78-410435FD6435}"/>
    <hyperlink ref="F1060" r:id="rId1976" display="https://www.bing.com/maps?cp=34.843246~-77.552241&amp;style=o&amp;lvl=18&amp;dir=0&amp;sp=point.34.843246_-77.552241_Crimson Solar" xr:uid="{2140AEA8-1988-4AFF-A09E-5315735569EC}"/>
    <hyperlink ref="E1061" r:id="rId1977" display="https://www.google.com/maps/@35.230900,-81.573050,450m/data=!3m1!1e3!4m5!3m4!1s0x0:0x0!8m2!3d35.230900!4d-81.573050" xr:uid="{81ECEDE4-D4D5-4FAC-B884-74273833E295}"/>
    <hyperlink ref="F1061" r:id="rId1978" display="https://www.bing.com/maps?cp=35.230900~-81.573050&amp;style=o&amp;lvl=18&amp;dir=0&amp;sp=point.35.230900_-81.573050_High Pockets Solar" xr:uid="{4318EF4B-5069-4523-958D-E144907EB11E}"/>
    <hyperlink ref="E1062" r:id="rId1979" display="https://www.google.com/maps/@43.200421,-95.624313,450m/data=!3m1!1e3!4m5!3m4!1s0x0:0x0!8m2!3d43.200421!4d-95.624313" xr:uid="{BF4A111B-9724-418A-A42E-99F0905C136C}"/>
    <hyperlink ref="F1062" r:id="rId1980" display="https://www.bing.com/maps?cp=43.200421~-95.624313&amp;style=o&amp;lvl=18&amp;dir=0&amp;sp=point.43.200421_-95.624313_O'Brien Wind" xr:uid="{1CF64DFF-BBD1-4C38-866C-74B30CDC85D3}"/>
    <hyperlink ref="E1063" r:id="rId1981" display="https://www.google.com/maps/@43.200421,-95.624313,450m/data=!3m1!1e3!4m5!3m4!1s0x0:0x0!8m2!3d43.200421!4d-95.624313" xr:uid="{A781D686-E552-4BD7-858C-3D5B862F41BA}"/>
    <hyperlink ref="F1063" r:id="rId1982" display="https://www.bing.com/maps?cp=43.200421~-95.624313&amp;style=o&amp;lvl=18&amp;dir=0&amp;sp=point.43.200421_-95.624313_O'Brien Wind" xr:uid="{A0449790-8E3C-4CD0-9722-5675D4EDAE9C}"/>
    <hyperlink ref="E1064" r:id="rId1983" display="https://www.google.com/maps/@43.200421,-95.624313,450m/data=!3m1!1e3!4m5!3m4!1s0x0:0x0!8m2!3d43.200421!4d-95.624313" xr:uid="{700177DA-F2AA-4573-9074-AFF551491D0A}"/>
    <hyperlink ref="F1064" r:id="rId1984" display="https://www.bing.com/maps?cp=43.200421~-95.624313&amp;style=o&amp;lvl=18&amp;dir=0&amp;sp=point.43.200421_-95.624313_O'Brien Wind" xr:uid="{27A2C4EA-CFC2-43D6-ACF7-51DAA8001EFB}"/>
    <hyperlink ref="E1065" r:id="rId1985" display="https://www.google.com/maps/@42.355721,-95.420380,450m/data=!3m1!1e3!4m5!3m4!1s0x0:0x0!8m2!3d42.355721!4d-95.420380" xr:uid="{7CD1A53D-CA21-4CAD-830E-79742A66E7D2}"/>
    <hyperlink ref="F1065" r:id="rId1986" display="https://www.bing.com/maps?cp=42.355721~-95.420380&amp;style=o&amp;lvl=18&amp;dir=0&amp;sp=point.42.355721_-95.420380_Ida Grove Wind" xr:uid="{7456E703-7551-4AB8-9349-4556419E6B07}"/>
    <hyperlink ref="E1066" r:id="rId1987" display="https://www.google.com/maps/@42.355721,-95.420380,450m/data=!3m1!1e3!4m5!3m4!1s0x0:0x0!8m2!3d42.355721!4d-95.420380" xr:uid="{F0296125-5AE2-4485-ABA8-24113D49766A}"/>
    <hyperlink ref="F1066" r:id="rId1988" display="https://www.bing.com/maps?cp=42.355721~-95.420380&amp;style=o&amp;lvl=18&amp;dir=0&amp;sp=point.42.355721_-95.420380_Ida Grove Wind" xr:uid="{85E21FCE-B401-4FE7-BE05-277C13FF1BB1}"/>
    <hyperlink ref="E1067" r:id="rId1989" display="https://www.google.com/maps/@34.583747,-79.148467,450m/data=!3m1!1e3!4m5!3m4!1s0x0:0x0!8m2!3d34.583747!4d-79.148467" xr:uid="{89BCF0E5-68D4-45DC-8AA9-8D31CC68A647}"/>
    <hyperlink ref="F1067" r:id="rId1990" display="https://www.bing.com/maps?cp=34.583747~-79.148467&amp;style=o&amp;lvl=18&amp;dir=0&amp;sp=point.34.583747_-79.148467_Hilly Branch" xr:uid="{073E4D72-5D81-4262-8CD4-B76D0B6E8F8B}"/>
    <hyperlink ref="E1068" r:id="rId1991" display="https://www.google.com/maps/@35.824811,-79.503656,450m/data=!3m1!1e3!4m5!3m4!1s0x0:0x0!8m2!3d35.824811!4d-79.503656" xr:uid="{212BD4F7-285B-4AC0-97D7-374FE7A365DB}"/>
    <hyperlink ref="F1068" r:id="rId1992" display="https://www.bing.com/maps?cp=35.824811~-79.503656&amp;style=o&amp;lvl=18&amp;dir=0&amp;sp=point.35.824811_-79.503656_Pike Road Solar" xr:uid="{A578B89F-5C0A-4E45-AB7C-8CF65B8D114E}"/>
    <hyperlink ref="E1069" r:id="rId1993" display="https://www.google.com/maps/@26.490000,-97.810000,450m/data=!3m1!1e3!4m5!3m4!1s0x0:0x0!8m2!3d26.490000!4d-97.810000" xr:uid="{10A03D59-644B-47E4-9DD8-9A0AC4F08BD6}"/>
    <hyperlink ref="F1069" r:id="rId1994" display="https://www.bing.com/maps?cp=26.490000~-97.810000&amp;style=o&amp;lvl=18&amp;dir=0&amp;sp=point.26.490000_-97.810000_Raymond, LLC" xr:uid="{1B21AB38-4E95-46D5-9062-75BDCA620C8E}"/>
    <hyperlink ref="E1070" r:id="rId1995" display="https://www.google.com/maps/@32.715611,-101.926522,450m/data=!3m1!1e3!4m5!3m4!1s0x0:0x0!8m2!3d32.715611!4d-101.926522" xr:uid="{BA83686B-5094-4B4A-9BE4-47C1A61B1553}"/>
    <hyperlink ref="F1070" r:id="rId1996" display="https://www.bing.com/maps?cp=32.715611~-101.926522&amp;style=o&amp;lvl=18&amp;dir=0&amp;sp=point.32.715611_-101.926522_Lamesa Solar" xr:uid="{1D26821D-A1A7-4EA4-BC37-0C4D55BD4372}"/>
    <hyperlink ref="E1071" r:id="rId1997" display="https://www.google.com/maps/@38.738000,-82.925000,450m/data=!3m1!1e3!4m5!3m4!1s0x0:0x0!8m2!3d38.738000!4d-82.925000" xr:uid="{18961B3D-B355-4B63-BB48-23DEC28BA0FC}"/>
    <hyperlink ref="F1071" r:id="rId1998" display="https://www.bing.com/maps?cp=38.738000~-82.925000&amp;style=o&amp;lvl=18&amp;dir=0&amp;sp=point.38.738000_-82.925000_SunCoke Energy South Shore Facility" xr:uid="{8A082448-878F-4929-A28E-497AB633C2B0}"/>
    <hyperlink ref="E1072" r:id="rId1999" display="https://www.google.com/maps/@34.114940,-109.375030,450m/data=!3m1!1e3!4m5!3m4!1s0x0:0x0!8m2!3d34.114940!4d-109.375030" xr:uid="{2F59B928-E36E-4175-BC84-08388DD72032}"/>
    <hyperlink ref="F1072" r:id="rId2000" display="https://www.bing.com/maps?cp=34.114940~-109.375030&amp;style=o&amp;lvl=18&amp;dir=0&amp;sp=point.34.114940_-109.375030_Concord Blue Eagar, LLC" xr:uid="{6A6B6021-106A-4AC8-A3E7-F5F586080615}"/>
    <hyperlink ref="E1073" r:id="rId2001" display="https://www.google.com/maps/@34.114940,-109.375030,450m/data=!3m1!1e3!4m5!3m4!1s0x0:0x0!8m2!3d34.114940!4d-109.375030" xr:uid="{E59C86ED-37E5-4D35-81C3-B2324D822C14}"/>
    <hyperlink ref="F1073" r:id="rId2002" display="https://www.bing.com/maps?cp=34.114940~-109.375030&amp;style=o&amp;lvl=18&amp;dir=0&amp;sp=point.34.114940_-109.375030_Concord Blue Eagar, LLC" xr:uid="{21CD68DA-2701-4CDA-A224-780ACC1006BC}"/>
    <hyperlink ref="E1074" r:id="rId2003" display="https://www.google.com/maps/@35.869219,-80.564956,450m/data=!3m1!1e3!4m5!3m4!1s0x0:0x0!8m2!3d35.869219!4d-80.564956" xr:uid="{1EEDDAD6-CB37-4D2B-A468-93F6F6E5ABB5}"/>
    <hyperlink ref="F1074" r:id="rId2004" display="https://www.bing.com/maps?cp=35.869219~-80.564956&amp;style=o&amp;lvl=18&amp;dir=0&amp;sp=point.35.869219_-80.564956_Duroc Holdings" xr:uid="{D8AEAA26-46EF-4212-BC5F-AEBDD3E08D5D}"/>
    <hyperlink ref="E1075" r:id="rId2005" display="https://www.google.com/maps/@44.891923,-73.942488,450m/data=!3m1!1e3!4m5!3m4!1s0x0:0x0!8m2!3d44.891923!4d-73.942488" xr:uid="{2976A497-0965-450A-918A-BADEB998DE58}"/>
    <hyperlink ref="F1075" r:id="rId2006" display="https://www.bing.com/maps?cp=44.891923~-73.942488&amp;style=o&amp;lvl=18&amp;dir=0&amp;sp=point.44.891923_-73.942488_North Slope, LLC" xr:uid="{188EE767-A539-40DD-9A9A-029468C0273D}"/>
    <hyperlink ref="E1076" r:id="rId2007" display="https://www.google.com/maps/@36.077702,-78.260021,450m/data=!3m1!1e3!4m5!3m4!1s0x0:0x0!8m2!3d36.077702!4d-78.260021" xr:uid="{948353E0-B826-4986-939E-F28903DF3A97}"/>
    <hyperlink ref="F1076" r:id="rId2008" display="https://www.bing.com/maps?cp=36.077702~-78.260021&amp;style=o&amp;lvl=18&amp;dir=0&amp;sp=point.36.077702_-78.260021_Cabaniss Solar" xr:uid="{79122830-3E60-4A63-8F43-4A9E8837002B}"/>
    <hyperlink ref="E1077" r:id="rId2009" display="https://www.google.com/maps/@44.999000,-112.857000,450m/data=!3m1!1e3!4m5!3m4!1s0x0:0x0!8m2!3d44.999000!4d-112.857000" xr:uid="{1E65CA95-31E5-420F-9E89-0B8831F2BE3F}"/>
    <hyperlink ref="F1077" r:id="rId2010" display="https://www.bing.com/maps?cp=44.999000~-112.857000&amp;style=o&amp;lvl=18&amp;dir=0&amp;sp=point.44.999000_-112.857000_Clark Canyon Hydro-Electric Facility" xr:uid="{68519B93-47E5-48BF-8800-EBF7DD3996C6}"/>
    <hyperlink ref="E1078" r:id="rId2011" display="https://www.google.com/maps/@44.999000,-112.857000,450m/data=!3m1!1e3!4m5!3m4!1s0x0:0x0!8m2!3d44.999000!4d-112.857000" xr:uid="{72C6D2A5-983B-43A5-8A77-4CD418F20FB2}"/>
    <hyperlink ref="F1078" r:id="rId2012" display="https://www.bing.com/maps?cp=44.999000~-112.857000&amp;style=o&amp;lvl=18&amp;dir=0&amp;sp=point.44.999000_-112.857000_Clark Canyon Hydro-Electric Facility" xr:uid="{E6453786-648B-463B-BC34-17FE2CE10083}"/>
    <hyperlink ref="E1079" r:id="rId2013" display="https://www.google.com/maps/@35.389634,-81.499819,450m/data=!3m1!1e3!4m5!3m4!1s0x0:0x0!8m2!3d35.389634!4d-81.499819" xr:uid="{D95ED738-2DEC-43B6-82B4-FB6592C291E5}"/>
    <hyperlink ref="F1079" r:id="rId2014" display="https://www.bing.com/maps?cp=35.389634~-81.499819&amp;style=o&amp;lvl=18&amp;dir=0&amp;sp=point.35.389634_-81.499819_Peanut Solar" xr:uid="{45DD7E27-9206-4BB7-B8B0-0CF25D4E3C2B}"/>
    <hyperlink ref="E1080" r:id="rId2015" display="https://www.google.com/maps/@47.911000,-105.498000,450m/data=!3m1!1e3!4m5!3m4!1s0x0:0x0!8m2!3d47.911000!4d-105.498000" xr:uid="{66FEA05B-D618-419A-9945-CE0E185A8E03}"/>
    <hyperlink ref="F1080" r:id="rId2016" display="https://www.bing.com/maps?cp=47.911000~-105.498000&amp;style=o&amp;lvl=18&amp;dir=0&amp;sp=point.47.911000_-105.498000_Sand Creek Wind Farm" xr:uid="{4CEFE906-C8E5-4CA5-97F2-DC29B55162F3}"/>
    <hyperlink ref="E1081" r:id="rId2017" display="https://www.google.com/maps/@41.528352,-72.086121,450m/data=!3m1!1e3!4m5!3m4!1s0x0:0x0!8m2!3d41.528352!4d-72.086121" xr:uid="{394BC4E5-D338-4A8C-960C-6F0418C36FCC}"/>
    <hyperlink ref="F1081" r:id="rId2018" display="https://www.bing.com/maps?cp=41.528352~-72.086121&amp;style=o&amp;lvl=18&amp;dir=0&amp;sp=point.41.528352_-72.086121_CMEEC - Hollyhock Solar" xr:uid="{5F23850B-549D-495A-8C41-F23C6891E8B8}"/>
    <hyperlink ref="E1082" r:id="rId2019" display="https://www.google.com/maps/@36.342161,-78.173219,450m/data=!3m1!1e3!4m5!3m4!1s0x0:0x0!8m2!3d36.342161!4d-78.173219" xr:uid="{CEA735EA-DC37-45DC-B03E-EDD27F85A6BE}"/>
    <hyperlink ref="F1082" r:id="rId2020" display="https://www.bing.com/maps?cp=36.342161~-78.173219&amp;style=o&amp;lvl=18&amp;dir=0&amp;sp=point.36.342161_-78.173219_BRE NC Solar 2" xr:uid="{CF75C27B-72DB-4723-9A6B-9ED46D28EF01}"/>
    <hyperlink ref="E1083" r:id="rId2021" display="https://www.google.com/maps/@36.351759,-78.149852,450m/data=!3m1!1e3!4m5!3m4!1s0x0:0x0!8m2!3d36.351759!4d-78.149852" xr:uid="{97E28AA6-31A8-4636-AD86-BE7F319969BF}"/>
    <hyperlink ref="F1083" r:id="rId2022" display="https://www.bing.com/maps?cp=36.351759~-78.149852&amp;style=o&amp;lvl=18&amp;dir=0&amp;sp=point.36.351759_-78.149852_BRE NC Solar 4" xr:uid="{45CB64C0-DF47-409E-B528-A343A0CEEE71}"/>
    <hyperlink ref="E1084" r:id="rId2023" display="https://www.google.com/maps/@34.813083,-78.950052,450m/data=!3m1!1e3!4m5!3m4!1s0x0:0x0!8m2!3d34.813083!4d-78.950052" xr:uid="{1475725F-D460-4525-BA6B-B5AE9167ACD8}"/>
    <hyperlink ref="F1084" r:id="rId2024" display="https://www.bing.com/maps?cp=34.813083~-78.950052&amp;style=o&amp;lvl=18&amp;dir=0&amp;sp=point.34.813083_-78.950052_Howardtown Farm" xr:uid="{18AED9B6-DD24-438F-AEAA-7C8281BA95E2}"/>
    <hyperlink ref="E1085" r:id="rId2025" display="https://www.google.com/maps/@36.702036,-119.883003,450m/data=!3m1!1e3!4m5!3m4!1s0x0:0x0!8m2!3d36.702036!4d-119.883003" xr:uid="{F721DDFD-4051-46A2-A961-88198E769401}"/>
    <hyperlink ref="F1085" r:id="rId2026" display="https://www.bing.com/maps?cp=36.702036~-119.883003&amp;style=o&amp;lvl=18&amp;dir=0&amp;sp=point.36.702036_-119.883003_Energy Nuevo Storage Farm" xr:uid="{BA4E48F4-BCB4-446D-B4B1-75DB85531EAF}"/>
    <hyperlink ref="E1086" r:id="rId2027" display="https://www.google.com/maps/@34.308730,-119.106700,450m/data=!3m1!1e3!4m5!3m4!1s0x0:0x0!8m2!3d34.308730!4d-119.106700" xr:uid="{4E824E6D-D25F-4524-9309-4BD119DBA3D3}"/>
    <hyperlink ref="F1086" r:id="rId2028" display="https://www.bing.com/maps?cp=34.308730~-119.106700&amp;style=o&amp;lvl=18&amp;dir=0&amp;sp=point.34.308730_-119.106700_Mission Rock Energy Center Hybrid" xr:uid="{AEEAEF20-CB2F-48A6-9738-67440DFA796D}"/>
    <hyperlink ref="E1087" r:id="rId2029" display="https://www.google.com/maps/@34.308730,-119.106700,450m/data=!3m1!1e3!4m5!3m4!1s0x0:0x0!8m2!3d34.308730!4d-119.106700" xr:uid="{C39F9F4D-5328-4709-9B00-8A642771E876}"/>
    <hyperlink ref="F1087" r:id="rId2030" display="https://www.bing.com/maps?cp=34.308730~-119.106700&amp;style=o&amp;lvl=18&amp;dir=0&amp;sp=point.34.308730_-119.106700_Mission Rock Energy Center Hybrid" xr:uid="{2259A8A9-A75B-4AC2-80DA-D06F57C2958D}"/>
    <hyperlink ref="E1088" r:id="rId2031" display="https://www.google.com/maps/@44.240851,-87.573281,450m/data=!3m1!1e3!4m5!3m4!1s0x0:0x0!8m2!3d44.240851!4d-87.573281" xr:uid="{0B12AEBA-FBAF-4F3B-B553-BE5DDE457F3A}"/>
    <hyperlink ref="F1088" r:id="rId2032" display="https://www.bing.com/maps?cp=44.240851~-87.573281&amp;style=o&amp;lvl=18&amp;dir=0&amp;sp=point.44.240851_-87.573281_Tisch Mills Wind" xr:uid="{54A7C249-B642-4E1A-9BDB-9F4ED0B40CC3}"/>
    <hyperlink ref="E1089" r:id="rId2033" display="https://www.google.com/maps/@41.682420,-83.467500,450m/data=!3m1!1e3!4m5!3m4!1s0x0:0x0!8m2!3d41.682420!4d-83.467500" xr:uid="{A7AD55BB-57D6-47D2-A779-E0ED721327E8}"/>
    <hyperlink ref="F1089" r:id="rId2034" display="https://www.bing.com/maps?cp=41.682420~-83.467500&amp;style=o&amp;lvl=18&amp;dir=0&amp;sp=point.41.682420_-83.467500_FDS Co-Generation Facility" xr:uid="{DBD2B999-DF99-41BF-9EFE-3A3A2E02D5B1}"/>
    <hyperlink ref="E1090" r:id="rId2035" display="https://www.google.com/maps/@32.628531,-103.057236,450m/data=!3m1!1e3!4m5!3m4!1s0x0:0x0!8m2!3d32.628531!4d-103.057236" xr:uid="{9430C1A0-3C7F-4668-9ADD-C5B3AE15ED3E}"/>
    <hyperlink ref="F1090" r:id="rId2036" display="https://www.bing.com/maps?cp=32.628531~-103.057236&amp;style=o&amp;lvl=18&amp;dir=0&amp;sp=point.32.628531_-103.057236_Gaines County" xr:uid="{BF7EBD3B-0508-4C0C-8E0C-7DF879E7953D}"/>
    <hyperlink ref="E1091" r:id="rId2037" display="https://www.google.com/maps/@46.494000,-110.264000,450m/data=!3m1!1e3!4m5!3m4!1s0x0:0x0!8m2!3d46.494000!4d-110.264000" xr:uid="{FA0D4821-E1E1-4BBB-B71F-22E99AF949A7}"/>
    <hyperlink ref="F1091" r:id="rId2038" display="https://www.bing.com/maps?cp=46.494000~-110.264000&amp;style=o&amp;lvl=18&amp;dir=0&amp;sp=point.46.494000_-110.264000_New Colony Wind Project" xr:uid="{75C75453-6073-4B8F-947C-7C66FF074CF1}"/>
    <hyperlink ref="E1092" r:id="rId2039" display="https://www.google.com/maps/@35.611000,-80.530000,450m/data=!3m1!1e3!4m5!3m4!1s0x0:0x0!8m2!3d35.611000!4d-80.530000" xr:uid="{EF1B10FD-9BBD-434B-BF97-5FB54A33B6A4}"/>
    <hyperlink ref="F1092" r:id="rId2040" display="https://www.bing.com/maps?cp=35.611000~-80.530000&amp;style=o&amp;lvl=18&amp;dir=0&amp;sp=point.35.611000_-80.530000_Rowan Solar NC LLC" xr:uid="{340C6B4C-016F-4C06-BC8D-46CB6B578673}"/>
    <hyperlink ref="E1093" r:id="rId2041" display="https://www.google.com/maps/@41.328333,-77.756667,450m/data=!3m1!1e3!4m5!3m4!1s0x0:0x0!8m2!3d41.328333!4d-77.756667" xr:uid="{D22F4624-C231-45AF-9F85-B060E69BB391}"/>
    <hyperlink ref="F1093" r:id="rId2042" display="https://www.bing.com/maps?cp=41.328333~-77.756667&amp;style=o&amp;lvl=18&amp;dir=0&amp;sp=point.41.328333_-77.756667_Renovo Energy Center" xr:uid="{4546D0DA-2525-4481-ADD4-A40677B4DF92}"/>
    <hyperlink ref="E1094" r:id="rId2043" display="https://www.google.com/maps/@41.328333,-77.756667,450m/data=!3m1!1e3!4m5!3m4!1s0x0:0x0!8m2!3d41.328333!4d-77.756667" xr:uid="{8B6AFD2E-2B5D-4C31-B076-6E3BC727779A}"/>
    <hyperlink ref="F1094" r:id="rId2044" display="https://www.bing.com/maps?cp=41.328333~-77.756667&amp;style=o&amp;lvl=18&amp;dir=0&amp;sp=point.41.328333_-77.756667_Renovo Energy Center" xr:uid="{BC5692B8-3391-48F8-AB98-4A28032D530E}"/>
    <hyperlink ref="E1095" r:id="rId2045" display="https://www.google.com/maps/@37.957231,-99.755513,450m/data=!3m1!1e3!4m5!3m4!1s0x0:0x0!8m2!3d37.957231!4d-99.755513" xr:uid="{7EB4D309-2811-4E52-A60E-EE9AE2DDFBEA}"/>
    <hyperlink ref="F1095" r:id="rId2046" display="https://www.bing.com/maps?cp=37.957231~-99.755513&amp;style=o&amp;lvl=18&amp;dir=0&amp;sp=point.37.957231_-99.755513_Salt Springs Wind Farm" xr:uid="{19514DF9-6F72-4C30-A2E5-8ABF7F76E906}"/>
    <hyperlink ref="E1096" r:id="rId2047" display="https://www.google.com/maps/@63.210689,-143.247156,450m/data=!3m1!1e3!4m5!3m4!1s0x0:0x0!8m2!3d63.210689!4d-143.247156" xr:uid="{44157B73-4EC7-44FF-B928-B7008EEC1DA6}"/>
    <hyperlink ref="F1096" r:id="rId2048" display="https://www.bing.com/maps?cp=63.210689~-143.247156&amp;style=o&amp;lvl=18&amp;dir=0&amp;sp=point.63.210689_-143.247156_7-Mile Ridge Wind Project" xr:uid="{488A4B0E-80E8-4BAB-BADE-B0D02050DF98}"/>
    <hyperlink ref="E1097" r:id="rId2049" display="https://www.google.com/maps/@34.812791,-118.601170,450m/data=!3m1!1e3!4m5!3m4!1s0x0:0x0!8m2!3d34.812791!4d-118.601170" xr:uid="{5BA0E4EC-A804-4691-82BB-C35F2100F010}"/>
    <hyperlink ref="F1097" r:id="rId2050" display="https://www.bing.com/maps?cp=34.812791~-118.601170&amp;style=o&amp;lvl=18&amp;dir=0&amp;sp=point.34.812791_-118.601170_Neenach Solar Center" xr:uid="{AA4992C0-71C9-47BC-9D31-99BFA54E3114}"/>
    <hyperlink ref="E1098" r:id="rId2051" display="https://www.google.com/maps/@36.189000,-79.532000,450m/data=!3m1!1e3!4m5!3m4!1s0x0:0x0!8m2!3d36.189000!4d-79.532000" xr:uid="{992B27AA-0586-4D1A-BFA9-8E1D069B6C34}"/>
    <hyperlink ref="F1098" r:id="rId2052" display="https://www.bing.com/maps?cp=36.189000~-79.532000&amp;style=o&amp;lvl=18&amp;dir=0&amp;sp=point.36.189000_-79.532000_Osceola Solar, LLC" xr:uid="{E32C1B7B-7B2C-49C8-AF3B-1506560BF29A}"/>
    <hyperlink ref="E1099" r:id="rId2053" display="https://www.google.com/maps/@34.620938,-78.591689,450m/data=!3m1!1e3!4m5!3m4!1s0x0:0x0!8m2!3d34.620938!4d-78.591689" xr:uid="{F0222B10-87C6-460A-B90D-C6D1EB1541CB}"/>
    <hyperlink ref="F1099" r:id="rId2054" display="https://www.bing.com/maps?cp=34.620938~-78.591689&amp;style=o&amp;lvl=18&amp;dir=0&amp;sp=point.34.620938_-78.591689_Eastway Solar, LLC" xr:uid="{E812BC01-0D97-40C6-840C-876BD653B8EC}"/>
    <hyperlink ref="E1100" r:id="rId2055" display="https://www.google.com/maps/@33.268906,-100.626917,450m/data=!3m1!1e3!4m5!3m4!1s0x0:0x0!8m2!3d33.268906!4d-100.626917" xr:uid="{69868718-6E12-458A-AB4C-349CF8EB726C}"/>
    <hyperlink ref="F1100" r:id="rId2056" display="https://www.bing.com/maps?cp=33.268906~-100.626917&amp;style=o&amp;lvl=18&amp;dir=0&amp;sp=point.33.268906_-100.626917_Williams Solar, LLC" xr:uid="{9EE8855F-26C6-4632-A47F-1C08D9A2E227}"/>
    <hyperlink ref="E1101" r:id="rId2057" display="https://www.google.com/maps/@39.905383,-89.998997,450m/data=!3m1!1e3!4m5!3m4!1s0x0:0x0!8m2!3d39.905383!4d-89.998997" xr:uid="{4B276F68-CFCE-4219-A104-B31EA641714C}"/>
    <hyperlink ref="F1101" r:id="rId2058" display="https://www.bing.com/maps?cp=39.905383~-89.998997&amp;style=o&amp;lvl=18&amp;dir=0&amp;sp=point.39.905383_-89.998997_Homestead Wind LLC" xr:uid="{A9022D6B-ABF9-45C5-A6B5-421A4299FADE}"/>
    <hyperlink ref="E1102" r:id="rId2059" display="https://www.google.com/maps/@33.595176,-117.226490,450m/data=!3m1!1e3!4m5!3m4!1s0x0:0x0!8m2!3d33.595176!4d-117.226490" xr:uid="{5ED53458-3410-48E1-91CE-1643DA2E3E63}"/>
    <hyperlink ref="F1102" r:id="rId2060" display="https://www.bing.com/maps?cp=33.595176~-117.226490&amp;style=o&amp;lvl=18&amp;dir=0&amp;sp=point.33.595176_-117.226490_Wildomar Solar" xr:uid="{36143609-CEC4-4B37-BCC9-11AD0DF0AE5D}"/>
    <hyperlink ref="E1103" r:id="rId2061" display="https://www.google.com/maps/@36.345000,-77.630000,450m/data=!3m1!1e3!4m5!3m4!1s0x0:0x0!8m2!3d36.345000!4d-77.630000" xr:uid="{4EB217D8-E12E-4C46-A2A9-247ADEA31D9E}"/>
    <hyperlink ref="F1103" r:id="rId2062" display="https://www.bing.com/maps?cp=36.345000~-77.630000&amp;style=o&amp;lvl=18&amp;dir=0&amp;sp=point.36.345000_-77.630000_Halifax Solar LLC" xr:uid="{2AC7E345-7B77-43E3-A3A2-6681C83FA437}"/>
    <hyperlink ref="E1104" r:id="rId2063" display="https://www.google.com/maps/@42.206000,-114.646000,450m/data=!3m1!1e3!4m5!3m4!1s0x0:0x0!8m2!3d42.206000!4d-114.646000" xr:uid="{2A7A0ABC-0471-4E2B-8421-693113EDAC65}"/>
    <hyperlink ref="F1104" r:id="rId2064" display="https://www.bing.com/maps?cp=42.206000~-114.646000&amp;style=o&amp;lvl=18&amp;dir=0&amp;sp=point.42.206000_-114.646000_Carter Solar One, LLC" xr:uid="{BA55396C-4692-48F6-BC15-EB9151C54417}"/>
    <hyperlink ref="E1105" r:id="rId2065" display="https://www.google.com/maps/@42.206000,-114.646000,450m/data=!3m1!1e3!4m5!3m4!1s0x0:0x0!8m2!3d42.206000!4d-114.646000" xr:uid="{039562C9-995D-4AFD-B2C9-9462999729EF}"/>
    <hyperlink ref="F1105" r:id="rId2066" display="https://www.bing.com/maps?cp=42.206000~-114.646000&amp;style=o&amp;lvl=18&amp;dir=0&amp;sp=point.42.206000_-114.646000_Jackpot Solar North, LLC" xr:uid="{7FDD1786-F89E-4804-9353-066BCF3A6942}"/>
    <hyperlink ref="E1106" r:id="rId2067" display="https://www.google.com/maps/@42.206000,-114.646000,450m/data=!3m1!1e3!4m5!3m4!1s0x0:0x0!8m2!3d42.206000!4d-114.646000" xr:uid="{381350B8-8BC8-475B-8CE9-28B9D1AAD4F6}"/>
    <hyperlink ref="F1106" r:id="rId2068" display="https://www.bing.com/maps?cp=42.206000~-114.646000&amp;style=o&amp;lvl=18&amp;dir=0&amp;sp=point.42.206000_-114.646000_Jackpot Solar South, LLC" xr:uid="{58A0C297-E585-4716-828A-2DC4115D8DCA}"/>
    <hyperlink ref="E1107" r:id="rId2069" display="https://www.google.com/maps/@42.206000,-114.646000,450m/data=!3m1!1e3!4m5!3m4!1s0x0:0x0!8m2!3d42.206000!4d-114.646000" xr:uid="{4A1BAB5B-3236-4DAE-B580-D01A93A904F0}"/>
    <hyperlink ref="F1107" r:id="rId2070" display="https://www.bing.com/maps?cp=42.206000~-114.646000&amp;style=o&amp;lvl=18&amp;dir=0&amp;sp=point.42.206000_-114.646000_Jackpot Solar East, LLC" xr:uid="{FCD55FE4-5AD9-4088-B233-6790D6D118DA}"/>
    <hyperlink ref="E1108" r:id="rId2071" display="https://www.google.com/maps/@42.206000,-114.646000,450m/data=!3m1!1e3!4m5!3m4!1s0x0:0x0!8m2!3d42.206000!4d-114.646000" xr:uid="{1C53F5F9-6692-443D-A3E2-DBEA307181A7}"/>
    <hyperlink ref="F1108" r:id="rId2072" display="https://www.bing.com/maps?cp=42.206000~-114.646000&amp;style=o&amp;lvl=18&amp;dir=0&amp;sp=point.42.206000_-114.646000_Jackpot Solar West, LLC" xr:uid="{BBF3471B-FE2C-48C6-BCD2-8410DE97E650}"/>
    <hyperlink ref="E1109" r:id="rId2073" display="https://www.google.com/maps/@40.006433,-85.400611,450m/data=!3m1!1e3!4m5!3m4!1s0x0:0x0!8m2!3d40.006433!4d-85.400611" xr:uid="{136CF93E-8DD1-4271-B291-4EC116265F97}"/>
    <hyperlink ref="F1109" r:id="rId2074" display="https://www.bing.com/maps?cp=40.006433~-85.400611&amp;style=o&amp;lvl=18&amp;dir=0&amp;sp=point.40.006433_-85.400611_Big Blue River Wind Farm" xr:uid="{84F70FC0-0EA4-4416-A764-BFF2765313E1}"/>
    <hyperlink ref="E1110" r:id="rId2075" display="https://www.google.com/maps/@44.278900,-92.938000,450m/data=!3m1!1e3!4m5!3m4!1s0x0:0x0!8m2!3d44.278900!4d-92.938000" xr:uid="{73F3FA77-6961-4264-9906-23D68A3B8A8D}"/>
    <hyperlink ref="F1110" r:id="rId2076" display="https://www.bing.com/maps?cp=44.278900~-92.938000&amp;style=o&amp;lvl=18&amp;dir=0&amp;sp=point.44.278900_-92.938000_Goodhue Solar" xr:uid="{E3479472-8AE9-442B-9BB0-DCB176903123}"/>
    <hyperlink ref="E1111" r:id="rId2077" display="https://www.google.com/maps/@44.278900,-92.938000,450m/data=!3m1!1e3!4m5!3m4!1s0x0:0x0!8m2!3d44.278900!4d-92.938000" xr:uid="{20F6746B-400D-45A1-8531-B42783CD3198}"/>
    <hyperlink ref="F1111" r:id="rId2078" display="https://www.bing.com/maps?cp=44.278900~-92.938000&amp;style=o&amp;lvl=18&amp;dir=0&amp;sp=point.44.278900_-92.938000_Goodhue Solar" xr:uid="{B326D8C3-9585-4616-ADDE-22D9BE548CA8}"/>
    <hyperlink ref="E1112" r:id="rId2079" display="https://www.google.com/maps/@34.346825,-119.055014,450m/data=!3m1!1e3!4m5!3m4!1s0x0:0x0!8m2!3d34.346825!4d-119.055014" xr:uid="{F40FBCAC-A8EF-45A3-9DF7-B93B9409E835}"/>
    <hyperlink ref="F1112" r:id="rId2080" display="https://www.bing.com/maps?cp=34.346825~-119.055014&amp;style=o&amp;lvl=18&amp;dir=0&amp;sp=point.34.346825_-119.055014_Santa Paula Energy Storage" xr:uid="{CD5BCDC7-C7F0-43D4-A434-FB816E67BC4C}"/>
    <hyperlink ref="E1113" r:id="rId2081" display="https://www.google.com/maps/@36.273004,-79.792474,450m/data=!3m1!1e3!4m5!3m4!1s0x0:0x0!8m2!3d36.273004!4d-79.792474" xr:uid="{361D554C-74C6-442D-B6FC-F8266C47E1C3}"/>
    <hyperlink ref="F1113" r:id="rId2082" display="https://www.bing.com/maps?cp=36.273004~-79.792474&amp;style=o&amp;lvl=18&amp;dir=0&amp;sp=point.36.273004_-79.792474_Adams Solar" xr:uid="{459C08DC-C7F2-411B-A119-FAFD66EF30DB}"/>
    <hyperlink ref="E1114" r:id="rId2083" display="https://www.google.com/maps/@35.212231,-82.043370,450m/data=!3m1!1e3!4m5!3m4!1s0x0:0x0!8m2!3d35.212231!4d-82.043370" xr:uid="{FF614608-ED80-4637-B3C7-8B607A40513B}"/>
    <hyperlink ref="F1114" r:id="rId2084" display="https://www.bing.com/maps?cp=35.212231~-82.043370&amp;style=o&amp;lvl=18&amp;dir=0&amp;sp=point.35.212231_-82.043370_Mountain Lion Solar" xr:uid="{DAEE9BBE-E5D5-47AD-9CAB-969096E86C6F}"/>
    <hyperlink ref="E1115" r:id="rId2085" display="https://www.google.com/maps/@36.081841,-78.065691,450m/data=!3m1!1e3!4m5!3m4!1s0x0:0x0!8m2!3d36.081841!4d-78.065691" xr:uid="{23DCCF48-2758-486E-9903-559DCEB3CFAF}"/>
    <hyperlink ref="F1115" r:id="rId2086" display="https://www.bing.com/maps?cp=36.081841~-78.065691&amp;style=o&amp;lvl=18&amp;dir=0&amp;sp=point.36.081841_-78.065691_Eisenhower Solar" xr:uid="{773AF443-889F-43C9-9693-51E0A68BAE3F}"/>
    <hyperlink ref="E1116" r:id="rId2087" display="https://www.google.com/maps/@35.340738,-79.390233,450m/data=!3m1!1e3!4m5!3m4!1s0x0:0x0!8m2!3d35.340738!4d-79.390233" xr:uid="{E2277C3B-97BC-4C56-AFDD-99D54FFE3649}"/>
    <hyperlink ref="F1116" r:id="rId2088" display="https://www.bing.com/maps?cp=35.340738~-79.390233&amp;style=o&amp;lvl=18&amp;dir=0&amp;sp=point.35.340738_-79.390233_River Otter Solar" xr:uid="{10245710-4B3C-4C74-9B34-0ED7A24B6113}"/>
    <hyperlink ref="E1117" r:id="rId2089" display="https://www.google.com/maps/@36.285223,-78.609611,450m/data=!3m1!1e3!4m5!3m4!1s0x0:0x0!8m2!3d36.285223!4d-78.609611" xr:uid="{52858C26-7836-4EA7-AFA9-62DDC7B77949}"/>
    <hyperlink ref="F1117" r:id="rId2090" display="https://www.bing.com/maps?cp=36.285223~-78.609611&amp;style=o&amp;lvl=18&amp;dir=0&amp;sp=point.36.285223_-78.609611_Tyler Solar" xr:uid="{1997B748-67DD-44D6-ACA7-5CA62501C9A8}"/>
    <hyperlink ref="E1118" r:id="rId2091" display="https://www.google.com/maps/@33.834600,-117.130900,450m/data=!3m1!1e3!4m5!3m4!1s0x0:0x0!8m2!3d33.834600!4d-117.130900" xr:uid="{B2F08763-693E-42C3-A815-AA7FE73C3619}"/>
    <hyperlink ref="F1118" r:id="rId2092" display="https://www.bing.com/maps?cp=33.834600~-117.130900&amp;style=o&amp;lvl=18&amp;dir=0&amp;sp=point.33.834600_-117.130900_San Jacinto Solar" xr:uid="{8C1F41FF-1CC0-48A2-AC1D-0D0CFDA45C72}"/>
    <hyperlink ref="E1119" r:id="rId2093" display="https://www.google.com/maps/@33.836100,-117.129700,450m/data=!3m1!1e3!4m5!3m4!1s0x0:0x0!8m2!3d33.836100!4d-117.129700" xr:uid="{5553ACDD-8EAC-481B-B51C-614B7DFC0E73}"/>
    <hyperlink ref="F1119" r:id="rId2094" display="https://www.bing.com/maps?cp=33.836100~-117.129700&amp;style=o&amp;lvl=18&amp;dir=0&amp;sp=point.33.836100_-117.129700_Lake Perris Solar" xr:uid="{4CDDC661-CB3A-4A43-91B6-29FD2BB7970A}"/>
    <hyperlink ref="E1120" r:id="rId2095" display="https://www.google.com/maps/@44.823500,-93.035200,450m/data=!3m1!1e3!4m5!3m4!1s0x0:0x0!8m2!3d44.823500!4d-93.035200" xr:uid="{1CAB5CB0-5F5C-45AB-9445-04583591A7D3}"/>
    <hyperlink ref="F1120" r:id="rId2096" display="https://www.bing.com/maps?cp=44.823500~-93.035200&amp;style=o&amp;lvl=18&amp;dir=0&amp;sp=point.44.823500_-93.035200_Dakota Solar" xr:uid="{38E38D81-407E-4828-ABC2-E40BFAE9DB10}"/>
    <hyperlink ref="E1121" r:id="rId2097" display="https://www.google.com/maps/@44.823500,-93.035200,450m/data=!3m1!1e3!4m5!3m4!1s0x0:0x0!8m2!3d44.823500!4d-93.035200" xr:uid="{5089FE09-8BB0-4DAF-92C5-77B9020599F3}"/>
    <hyperlink ref="F1121" r:id="rId2098" display="https://www.bing.com/maps?cp=44.823500~-93.035200&amp;style=o&amp;lvl=18&amp;dir=0&amp;sp=point.44.823500_-93.035200_Dakota Solar" xr:uid="{7BC33A9E-4A29-4787-9665-93F2C043F7CC}"/>
    <hyperlink ref="E1122" r:id="rId2099" display="https://www.google.com/maps/@44.823500,-93.035200,450m/data=!3m1!1e3!4m5!3m4!1s0x0:0x0!8m2!3d44.823500!4d-93.035200" xr:uid="{DB4DC61A-C239-46F6-A397-D7188FCE7E6E}"/>
    <hyperlink ref="F1122" r:id="rId2100" display="https://www.bing.com/maps?cp=44.823500~-93.035200&amp;style=o&amp;lvl=18&amp;dir=0&amp;sp=point.44.823500_-93.035200_Dakota Solar" xr:uid="{8E0B7012-A459-4E1C-91CA-3A1CFECCDF2F}"/>
    <hyperlink ref="E1123" r:id="rId2101" display="https://www.google.com/maps/@40.234100,-97.520300,450m/data=!3m1!1e3!4m5!3m4!1s0x0:0x0!8m2!3d40.234100!4d-97.520300" xr:uid="{0FB9F5EE-61BA-4A47-90E4-2125B6EC6A4C}"/>
    <hyperlink ref="F1123" r:id="rId2102" display="https://www.bing.com/maps?cp=40.234100~-97.520300&amp;style=o&amp;lvl=18&amp;dir=0&amp;sp=point.40.234100_-97.520300_Monument Road" xr:uid="{C520D405-552C-41FF-8DAC-35436B20A564}"/>
    <hyperlink ref="E1124" r:id="rId2103" display="https://www.google.com/maps/@44.074000,-73.229300,450m/data=!3m1!1e3!4m5!3m4!1s0x0:0x0!8m2!3d44.074000!4d-73.229300" xr:uid="{9E308803-372F-44D0-B29B-92E460CB906A}"/>
    <hyperlink ref="F1124" r:id="rId2104" display="https://www.bing.com/maps?cp=44.074000~-73.229300&amp;style=o&amp;lvl=18&amp;dir=0&amp;sp=point.44.074000_-73.229300_Weybridge 1 Solar" xr:uid="{8757FF9F-3DC4-43F7-923E-A8023254F25A}"/>
    <hyperlink ref="E1125" r:id="rId2105" display="https://www.google.com/maps/@45.888000,-120.355000,450m/data=!3m1!1e3!4m5!3m4!1s0x0:0x0!8m2!3d45.888000!4d-120.355000" xr:uid="{D2333DD6-8E84-48CA-8FE3-9D08DCE4D87C}"/>
    <hyperlink ref="F1125" r:id="rId2106" display="https://www.bing.com/maps?cp=45.888000~-120.355000&amp;style=o&amp;lvl=18&amp;dir=0&amp;sp=point.45.888000_-120.355000_Lund Hill" xr:uid="{BAC5677F-FF2C-45AB-94B8-E60E23B103BD}"/>
    <hyperlink ref="E1126" r:id="rId2107" display="https://www.google.com/maps/@31.146483,-102.268447,450m/data=!3m1!1e3!4m5!3m4!1s0x0:0x0!8m2!3d31.146483!4d-102.268447" xr:uid="{9AFAE269-CA7E-460C-8079-6F904ACA4BE6}"/>
    <hyperlink ref="F1126" r:id="rId2108" display="https://www.bing.com/maps?cp=31.146483~-102.268447&amp;style=o&amp;lvl=18&amp;dir=0&amp;sp=point.31.146483_-102.268447_Morada del Sol, LLC" xr:uid="{1AB15C68-1733-4F50-A8D2-C7FE21FAE8AB}"/>
    <hyperlink ref="E1127" r:id="rId2109" display="https://www.google.com/maps/@41.624000,-91.261000,450m/data=!3m1!1e3!4m5!3m4!1s0x0:0x0!8m2!3d41.624000!4d-91.261000" xr:uid="{A8C41476-C0A9-4913-8C9E-C5C79B63C1A8}"/>
    <hyperlink ref="F1127" r:id="rId2110" display="https://www.bing.com/maps?cp=41.624000~-91.261000&amp;style=o&amp;lvl=18&amp;dir=0&amp;sp=point.41.624000_-91.261000_West Liberty Wind Farm" xr:uid="{8C8D7071-D4FC-4F23-B7DE-275A5446546F}"/>
    <hyperlink ref="E1128" r:id="rId2111" display="https://www.google.com/maps/@41.624000,-91.261000,450m/data=!3m1!1e3!4m5!3m4!1s0x0:0x0!8m2!3d41.624000!4d-91.261000" xr:uid="{FA06A189-1030-42E8-B2C0-3F7478CF1A83}"/>
    <hyperlink ref="F1128" r:id="rId2112" display="https://www.bing.com/maps?cp=41.624000~-91.261000&amp;style=o&amp;lvl=18&amp;dir=0&amp;sp=point.41.624000_-91.261000_West Liberty Wind Farm" xr:uid="{1ACCC554-3C1E-492F-BCED-C137DBAE54D0}"/>
    <hyperlink ref="E1129" r:id="rId2113" display="https://www.google.com/maps/@48.601000,-109.943000,450m/data=!3m1!1e3!4m5!3m4!1s0x0:0x0!8m2!3d48.601000!4d-109.943000" xr:uid="{81CEE80F-A540-4E8D-A94F-DAF370A546AA}"/>
    <hyperlink ref="F1129" r:id="rId2114" display="https://www.bing.com/maps?cp=48.601000~-109.943000&amp;style=o&amp;lvl=18&amp;dir=0&amp;sp=point.48.601000_-109.943000_Fresno Dam Site Water Power Project" xr:uid="{0B2D05BF-1943-4D7C-AA63-68F98F0EBF8F}"/>
    <hyperlink ref="E1130" r:id="rId2115" display="https://www.google.com/maps/@48.601000,-109.943000,450m/data=!3m1!1e3!4m5!3m4!1s0x0:0x0!8m2!3d48.601000!4d-109.943000" xr:uid="{C570242B-28D8-43AF-BCD8-923770EE15E2}"/>
    <hyperlink ref="F1130" r:id="rId2116" display="https://www.bing.com/maps?cp=48.601000~-109.943000&amp;style=o&amp;lvl=18&amp;dir=0&amp;sp=point.48.601000_-109.943000_Fresno Dam Site Water Power Project" xr:uid="{881440E7-B0AE-45A6-8BFB-6AB6FD20AD77}"/>
    <hyperlink ref="E1131" r:id="rId2117" display="https://www.google.com/maps/@48.601000,-109.943000,450m/data=!3m1!1e3!4m5!3m4!1s0x0:0x0!8m2!3d48.601000!4d-109.943000" xr:uid="{065B7CA3-28F9-43D5-B9E0-3273F8E2116E}"/>
    <hyperlink ref="F1131" r:id="rId2118" display="https://www.bing.com/maps?cp=48.601000~-109.943000&amp;style=o&amp;lvl=18&amp;dir=0&amp;sp=point.48.601000_-109.943000_Fresno Dam Site Water Power Project" xr:uid="{09BA3227-3987-4B30-8CE8-2EC431A120F1}"/>
    <hyperlink ref="E1132" r:id="rId2119" display="https://www.google.com/maps/@42.356203,-92.387794,450m/data=!3m1!1e3!4m5!3m4!1s0x0:0x0!8m2!3d42.356203!4d-92.387794" xr:uid="{9957F30C-C3B3-4D58-8595-4C2DD0FA0C14}"/>
    <hyperlink ref="F1132" r:id="rId2120" display="https://www.bing.com/maps?cp=42.356203~-92.387794&amp;style=o&amp;lvl=18&amp;dir=0&amp;sp=point.42.356203_-92.387794_Washburn Wind Farm" xr:uid="{BF8B6A5B-64DF-436B-8762-CB0B7B65A836}"/>
    <hyperlink ref="E1133" r:id="rId2121" display="https://www.google.com/maps/@43.519585,-112.046184,450m/data=!3m1!1e3!4m5!3m4!1s0x0:0x0!8m2!3d43.519585!4d-112.046184" xr:uid="{3980EED4-B5BF-4E93-BF4A-99ED22882AA7}"/>
    <hyperlink ref="F1133" r:id="rId2122" display="https://www.bing.com/maps?cp=43.519585~-112.046184&amp;style=o&amp;lvl=18&amp;dir=0&amp;sp=point.43.519585_-112.046184_UAMPS Carbon Free Power Plant" xr:uid="{57B70DBB-BEA8-47A0-AC5A-68564507B3A3}"/>
    <hyperlink ref="E1134" r:id="rId2123" display="https://www.google.com/maps/@43.519585,-112.046184,450m/data=!3m1!1e3!4m5!3m4!1s0x0:0x0!8m2!3d43.519585!4d-112.046184" xr:uid="{E9551D77-0C84-4BCD-A6A3-0245AE5C7CCF}"/>
    <hyperlink ref="F1134" r:id="rId2124" display="https://www.bing.com/maps?cp=43.519585~-112.046184&amp;style=o&amp;lvl=18&amp;dir=0&amp;sp=point.43.519585_-112.046184_UAMPS Carbon Free Power Plant" xr:uid="{486BA769-FECE-4856-A68C-C61C3353FFA2}"/>
    <hyperlink ref="E1135" r:id="rId2125" display="https://www.google.com/maps/@43.519585,-112.046184,450m/data=!3m1!1e3!4m5!3m4!1s0x0:0x0!8m2!3d43.519585!4d-112.046184" xr:uid="{771DFE2F-3D3F-4FD9-8669-C82682D3DE86}"/>
    <hyperlink ref="F1135" r:id="rId2126" display="https://www.bing.com/maps?cp=43.519585~-112.046184&amp;style=o&amp;lvl=18&amp;dir=0&amp;sp=point.43.519585_-112.046184_UAMPS Carbon Free Power Plant" xr:uid="{29499BE8-5215-4478-9560-2A8F0AD4A73A}"/>
    <hyperlink ref="E1136" r:id="rId2127" display="https://www.google.com/maps/@43.519585,-112.046184,450m/data=!3m1!1e3!4m5!3m4!1s0x0:0x0!8m2!3d43.519585!4d-112.046184" xr:uid="{D91BDC52-B6B2-4656-AE38-9CFADA2734A3}"/>
    <hyperlink ref="F1136" r:id="rId2128" display="https://www.bing.com/maps?cp=43.519585~-112.046184&amp;style=o&amp;lvl=18&amp;dir=0&amp;sp=point.43.519585_-112.046184_UAMPS Carbon Free Power Plant" xr:uid="{DF8F7B00-430C-4FD2-AED0-DE24785521BA}"/>
    <hyperlink ref="E1137" r:id="rId2129" display="https://www.google.com/maps/@43.519585,-112.046184,450m/data=!3m1!1e3!4m5!3m4!1s0x0:0x0!8m2!3d43.519585!4d-112.046184" xr:uid="{2B20137C-10BF-49D8-AB91-0ED581ABA9DD}"/>
    <hyperlink ref="F1137" r:id="rId2130" display="https://www.bing.com/maps?cp=43.519585~-112.046184&amp;style=o&amp;lvl=18&amp;dir=0&amp;sp=point.43.519585_-112.046184_UAMPS Carbon Free Power Plant" xr:uid="{50E84756-F20A-4C34-9D73-1B163EF78578}"/>
    <hyperlink ref="E1138" r:id="rId2131" display="https://www.google.com/maps/@43.519585,-112.046184,450m/data=!3m1!1e3!4m5!3m4!1s0x0:0x0!8m2!3d43.519585!4d-112.046184" xr:uid="{7BD5A58E-FAE8-4A3F-9199-6A7294C92796}"/>
    <hyperlink ref="F1138" r:id="rId2132" display="https://www.bing.com/maps?cp=43.519585~-112.046184&amp;style=o&amp;lvl=18&amp;dir=0&amp;sp=point.43.519585_-112.046184_UAMPS Carbon Free Power Plant" xr:uid="{4765EAD4-1CC4-4F0D-B352-7BCEDC6D24F3}"/>
    <hyperlink ref="E1139" r:id="rId2133" display="https://www.google.com/maps/@43.519585,-112.046184,450m/data=!3m1!1e3!4m5!3m4!1s0x0:0x0!8m2!3d43.519585!4d-112.046184" xr:uid="{E5EA49BE-122C-4E2E-8CB2-9129077AAA05}"/>
    <hyperlink ref="F1139" r:id="rId2134" display="https://www.bing.com/maps?cp=43.519585~-112.046184&amp;style=o&amp;lvl=18&amp;dir=0&amp;sp=point.43.519585_-112.046184_UAMPS Carbon Free Power Plant" xr:uid="{2D7D7151-4C0F-4C4F-9231-051D2839FA61}"/>
    <hyperlink ref="E1140" r:id="rId2135" display="https://www.google.com/maps/@43.519585,-112.046184,450m/data=!3m1!1e3!4m5!3m4!1s0x0:0x0!8m2!3d43.519585!4d-112.046184" xr:uid="{ABEBF855-3C74-40EC-8A33-6CBA6C54F30C}"/>
    <hyperlink ref="F1140" r:id="rId2136" display="https://www.bing.com/maps?cp=43.519585~-112.046184&amp;style=o&amp;lvl=18&amp;dir=0&amp;sp=point.43.519585_-112.046184_UAMPS Carbon Free Power Plant" xr:uid="{DD0EDDC6-BCE9-4DB7-B2B4-FF77B799B556}"/>
    <hyperlink ref="E1141" r:id="rId2137" display="https://www.google.com/maps/@43.519585,-112.046184,450m/data=!3m1!1e3!4m5!3m4!1s0x0:0x0!8m2!3d43.519585!4d-112.046184" xr:uid="{77CE63B7-4137-415D-9C75-2BB9F8D4A4C6}"/>
    <hyperlink ref="F1141" r:id="rId2138" display="https://www.bing.com/maps?cp=43.519585~-112.046184&amp;style=o&amp;lvl=18&amp;dir=0&amp;sp=point.43.519585_-112.046184_UAMPS Carbon Free Power Plant" xr:uid="{0D3986A4-BDA2-4DA7-8C04-F6A70154E298}"/>
    <hyperlink ref="E1142" r:id="rId2139" display="https://www.google.com/maps/@43.519585,-112.046184,450m/data=!3m1!1e3!4m5!3m4!1s0x0:0x0!8m2!3d43.519585!4d-112.046184" xr:uid="{6FA20A27-F1A2-4BF8-8D1B-12FD0092B681}"/>
    <hyperlink ref="F1142" r:id="rId2140" display="https://www.bing.com/maps?cp=43.519585~-112.046184&amp;style=o&amp;lvl=18&amp;dir=0&amp;sp=point.43.519585_-112.046184_UAMPS Carbon Free Power Plant" xr:uid="{77C0FF7E-E41E-415D-B9E0-881D31A895DC}"/>
    <hyperlink ref="E1143" r:id="rId2141" display="https://www.google.com/maps/@43.519585,-112.046184,450m/data=!3m1!1e3!4m5!3m4!1s0x0:0x0!8m2!3d43.519585!4d-112.046184" xr:uid="{1149C840-4D67-4E8D-B328-C369D7480FE2}"/>
    <hyperlink ref="F1143" r:id="rId2142" display="https://www.bing.com/maps?cp=43.519585~-112.046184&amp;style=o&amp;lvl=18&amp;dir=0&amp;sp=point.43.519585_-112.046184_UAMPS Carbon Free Power Plant" xr:uid="{04D439C3-8886-43BE-A116-0BF289D76F8D}"/>
    <hyperlink ref="E1144" r:id="rId2143" display="https://www.google.com/maps/@43.519585,-112.046184,450m/data=!3m1!1e3!4m5!3m4!1s0x0:0x0!8m2!3d43.519585!4d-112.046184" xr:uid="{B4E3B79B-3480-4191-ACC3-2FCE537FC92A}"/>
    <hyperlink ref="F1144" r:id="rId2144" display="https://www.bing.com/maps?cp=43.519585~-112.046184&amp;style=o&amp;lvl=18&amp;dir=0&amp;sp=point.43.519585_-112.046184_UAMPS Carbon Free Power Plant" xr:uid="{129ADC67-A69B-4282-A871-18281941BB34}"/>
    <hyperlink ref="E1145" r:id="rId2145" display="https://www.google.com/maps/@43.169003,-94.061614,450m/data=!3m1!1e3!4m5!3m4!1s0x0:0x0!8m2!3d43.169003!4d-94.061614" xr:uid="{D30EC253-8CC3-4D6D-8508-C919574C9987}"/>
    <hyperlink ref="F1145" r:id="rId2146" display="https://www.bing.com/maps?cp=43.169003~-94.061614&amp;style=o&amp;lvl=18&amp;dir=0&amp;sp=point.43.169003_-94.061614_Plum Creek Wind" xr:uid="{277B4A1D-5341-4D5B-ADEA-8EC63E4CFD8A}"/>
    <hyperlink ref="E1146" r:id="rId2147" display="https://www.google.com/maps/@43.051067,-75.409560,450m/data=!3m1!1e3!4m5!3m4!1s0x0:0x0!8m2!3d43.051067!4d-75.409560" xr:uid="{F15D34D3-B286-4826-9948-659D87617AB2}"/>
    <hyperlink ref="F1146" r:id="rId2148" display="https://www.bing.com/maps?cp=43.051067~-75.409560&amp;style=o&amp;lvl=18&amp;dir=0&amp;sp=point.43.051067_-75.409560_Hamilton College" xr:uid="{39392BF0-D8DB-4497-BE5F-4B585BCDB15B}"/>
    <hyperlink ref="E1147" r:id="rId2149" display="https://www.google.com/maps/@46.504479,-110.219870,450m/data=!3m1!1e3!4m5!3m4!1s0x0:0x0!8m2!3d46.504479!4d-110.219870" xr:uid="{AA7DE967-B3CA-447F-B0EE-EC43E1312FC8}"/>
    <hyperlink ref="F1147" r:id="rId2150" display="https://www.bing.com/maps?cp=46.504479~-110.219870&amp;style=o&amp;lvl=18&amp;dir=0&amp;sp=point.46.504479_-110.219870_Martinsdale Wind Farm" xr:uid="{9793B168-8831-42AD-8C73-A8EC02A2B069}"/>
    <hyperlink ref="E1148" r:id="rId2151" display="https://www.google.com/maps/@36.836583,-80.875222,450m/data=!3m1!1e3!4m5!3m4!1s0x0:0x0!8m2!3d36.836583!4d-80.875222" xr:uid="{8EC1A1FF-FB00-4134-B655-98EC1449EA41}"/>
    <hyperlink ref="F1148" r:id="rId2152" display="https://www.bing.com/maps?cp=36.836583~-80.875222&amp;style=o&amp;lvl=18&amp;dir=0&amp;sp=point.36.836583_-80.875222_Poplar Camp Wind Farm" xr:uid="{DEAB51E7-6FB9-4732-B606-4E7D118BD1F5}"/>
    <hyperlink ref="E1149" r:id="rId2153" display="https://www.google.com/maps/@38.254417,-122.444153,450m/data=!3m1!1e3!4m5!3m4!1s0x0:0x0!8m2!3d38.254417!4d-122.444153" xr:uid="{35C7EBBE-1A43-4DDC-BBA7-C4CCDF1A0E8C}"/>
    <hyperlink ref="F1149" r:id="rId2154" display="https://www.bing.com/maps?cp=38.254417~-122.444153&amp;style=o&amp;lvl=18&amp;dir=0&amp;sp=point.38.254417_-122.444153_SCWA R5 Pond Solar" xr:uid="{70723E4C-872D-4910-AF03-F6C378EBFCB0}"/>
    <hyperlink ref="E1150" r:id="rId2155" display="https://www.google.com/maps/@35.670497,-80.684681,450m/data=!3m1!1e3!4m5!3m4!1s0x0:0x0!8m2!3d35.670497!4d-80.684681" xr:uid="{888D5D4F-AFFB-4F91-9979-98891C29C4CD}"/>
    <hyperlink ref="F1150" r:id="rId2156" display="https://www.bing.com/maps?cp=35.670497~-80.684681&amp;style=o&amp;lvl=18&amp;dir=0&amp;sp=point.35.670497_-80.684681_Bear Poplar Solar" xr:uid="{AC462B43-D44E-45C3-865B-EB6792D523A0}"/>
    <hyperlink ref="E1151" r:id="rId2157" display="https://www.google.com/maps/@40.500672,-97.198089,450m/data=!3m1!1e3!4m5!3m4!1s0x0:0x0!8m2!3d40.500672!4d-97.198089" xr:uid="{2EF564D5-FDD7-4C31-BF9C-05A5037277E2}"/>
    <hyperlink ref="F1151" r:id="rId2158" display="https://www.bing.com/maps?cp=40.500672~-97.198089&amp;style=o&amp;lvl=18&amp;dir=0&amp;sp=point.40.500672_-97.198089_Milligan III Wind Farm" xr:uid="{1CBB4EFF-F2EB-45BF-A082-E9AFAF2C32D4}"/>
    <hyperlink ref="E1152" r:id="rId2159" display="https://www.google.com/maps/@36.372000,-76.937000,450m/data=!3m1!1e3!4m5!3m4!1s0x0:0x0!8m2!3d36.372000!4d-76.937000" xr:uid="{B450BE59-ECFB-4FF4-9AB6-347152BE02CB}"/>
    <hyperlink ref="F1152" r:id="rId2160" display="https://www.bing.com/maps?cp=36.372000~-76.937000&amp;style=o&amp;lvl=18&amp;dir=0&amp;sp=point.36.372000_-76.937000_Winton Solar 2" xr:uid="{FCCD03A8-16EC-41EC-8833-4D45E4D4ED07}"/>
    <hyperlink ref="E1153" r:id="rId2161" display="https://www.google.com/maps/@39.730179,-85.267717,450m/data=!3m1!1e3!4m5!3m4!1s0x0:0x0!8m2!3d39.730179!4d-85.267717" xr:uid="{D969465C-5C3E-4A0E-B559-AF760BFF2BD2}"/>
    <hyperlink ref="F1153" r:id="rId2162" display="https://www.bing.com/maps?cp=39.730179~-85.267717&amp;style=o&amp;lvl=18&amp;dir=0&amp;sp=point.39.730179_-85.267717_West Fork Wind" xr:uid="{A2A35D3B-ABEA-40E0-B61F-BD3284C7B244}"/>
    <hyperlink ref="E1154" r:id="rId2163" display="https://www.google.com/maps/@41.863732,-71.916835,450m/data=!3m1!1e3!4m5!3m4!1s0x0:0x0!8m2!3d41.863732!4d-71.916835" xr:uid="{E8C27FF1-5B67-48CE-A9DB-4DFDBB67C805}"/>
    <hyperlink ref="F1154" r:id="rId2164" display="https://www.bing.com/maps?cp=41.863732~-71.916835&amp;style=o&amp;lvl=18&amp;dir=0&amp;sp=point.41.863732_-71.916835_Killingly Energy Center" xr:uid="{E7DB43AB-592A-4DD5-B678-87D86FD11811}"/>
    <hyperlink ref="E1155" r:id="rId2165" display="https://www.google.com/maps/@41.863732,-71.916835,450m/data=!3m1!1e3!4m5!3m4!1s0x0:0x0!8m2!3d41.863732!4d-71.916835" xr:uid="{B2C7C36C-FC6F-4E84-A5C0-E9559F9F23EF}"/>
    <hyperlink ref="F1155" r:id="rId2166" display="https://www.bing.com/maps?cp=41.863732~-71.916835&amp;style=o&amp;lvl=18&amp;dir=0&amp;sp=point.41.863732_-71.916835_Killingly Energy Center" xr:uid="{0CAB1F61-CD78-4B6B-929A-B4D35093ED01}"/>
    <hyperlink ref="E1156" r:id="rId2167" display="https://www.google.com/maps/@36.334261,-79.832151,450m/data=!3m1!1e3!4m5!3m4!1s0x0:0x0!8m2!3d36.334261!4d-79.832151" xr:uid="{78D079E5-5FA8-478A-9E31-EDA89E57670D}"/>
    <hyperlink ref="F1156" r:id="rId2168" display="https://www.bing.com/maps?cp=36.334261~-79.832151&amp;style=o&amp;lvl=18&amp;dir=0&amp;sp=point.36.334261_-79.832151_Reidsville Energy Center" xr:uid="{167FC0BD-D8A5-4DC6-92F5-ED6C8DCE6E2A}"/>
    <hyperlink ref="E1157" r:id="rId2169" display="https://www.google.com/maps/@36.334261,-79.832151,450m/data=!3m1!1e3!4m5!3m4!1s0x0:0x0!8m2!3d36.334261!4d-79.832151" xr:uid="{33EE8135-EDAD-4044-B13A-86022515B07A}"/>
    <hyperlink ref="F1157" r:id="rId2170" display="https://www.bing.com/maps?cp=36.334261~-79.832151&amp;style=o&amp;lvl=18&amp;dir=0&amp;sp=point.36.334261_-79.832151_Reidsville Energy Center" xr:uid="{96A7F119-42C9-4C4E-85B6-52C3CA3D4E3B}"/>
    <hyperlink ref="E1158" r:id="rId2171" display="https://www.google.com/maps/@36.803269,-121.618971,450m/data=!3m1!1e3!4m5!3m4!1s0x0:0x0!8m2!3d36.803269!4d-121.618971" xr:uid="{A156E96C-8781-4745-B2E5-5E868FBB1629}"/>
    <hyperlink ref="F1158" r:id="rId2172" display="https://www.bing.com/maps?cp=36.803269~-121.618971&amp;style=o&amp;lvl=18&amp;dir=0&amp;sp=point.36.803269_-121.618971_Crazy Horse Solar Project" xr:uid="{FEC4806B-27A1-4613-93B9-8A2126737497}"/>
    <hyperlink ref="E1159" r:id="rId2173" display="https://www.google.com/maps/@41.810375,-77.280586,450m/data=!3m1!1e3!4m5!3m4!1s0x0:0x0!8m2!3d41.810375!4d-77.280586" xr:uid="{A152F1CD-8286-43BD-BA3B-A51B141A68EC}"/>
    <hyperlink ref="F1159" r:id="rId2174" display="https://www.bing.com/maps?cp=41.810375~-77.280586&amp;style=o&amp;lvl=18&amp;dir=0&amp;sp=point.41.810375_-77.280586_Niles Valley Energy LLC" xr:uid="{B52BA5D1-5DF1-4C0C-B350-3BF352E1F1B7}"/>
    <hyperlink ref="E1160" r:id="rId2175" display="https://www.google.com/maps/@41.810375,-77.280586,450m/data=!3m1!1e3!4m5!3m4!1s0x0:0x0!8m2!3d41.810375!4d-77.280586" xr:uid="{72AA87F9-6A77-4FAF-B2DA-D27B7D8BE8D9}"/>
    <hyperlink ref="F1160" r:id="rId2176" display="https://www.bing.com/maps?cp=41.810375~-77.280586&amp;style=o&amp;lvl=18&amp;dir=0&amp;sp=point.41.810375_-77.280586_Niles Valley Energy LLC" xr:uid="{7A31A116-9CE6-44CC-B03A-B44BF487618C}"/>
    <hyperlink ref="E1161" r:id="rId2177" display="https://www.google.com/maps/@41.810375,-77.280586,450m/data=!3m1!1e3!4m5!3m4!1s0x0:0x0!8m2!3d41.810375!4d-77.280586" xr:uid="{4DF72474-D66D-49BF-8FBE-431D2500B858}"/>
    <hyperlink ref="F1161" r:id="rId2178" display="https://www.bing.com/maps?cp=41.810375~-77.280586&amp;style=o&amp;lvl=18&amp;dir=0&amp;sp=point.41.810375_-77.280586_Niles Valley Energy LLC" xr:uid="{FD8086CC-2EBE-45D8-98BE-01065B32708F}"/>
    <hyperlink ref="E1162" r:id="rId2179" display="https://www.google.com/maps/@41.810375,-77.280586,450m/data=!3m1!1e3!4m5!3m4!1s0x0:0x0!8m2!3d41.810375!4d-77.280586" xr:uid="{3067E255-4B86-4D71-A05C-9556AB0970FE}"/>
    <hyperlink ref="F1162" r:id="rId2180" display="https://www.bing.com/maps?cp=41.810375~-77.280586&amp;style=o&amp;lvl=18&amp;dir=0&amp;sp=point.41.810375_-77.280586_Niles Valley Energy LLC" xr:uid="{BAF290DE-F7D3-46C8-A9DA-C1BFDE2AF1AF}"/>
    <hyperlink ref="E1163" r:id="rId2181" display="https://www.google.com/maps/@41.810375,-77.280586,450m/data=!3m1!1e3!4m5!3m4!1s0x0:0x0!8m2!3d41.810375!4d-77.280586" xr:uid="{96B91151-44F4-4C09-B150-EBDA1CAE5199}"/>
    <hyperlink ref="F1163" r:id="rId2182" display="https://www.bing.com/maps?cp=41.810375~-77.280586&amp;style=o&amp;lvl=18&amp;dir=0&amp;sp=point.41.810375_-77.280586_Niles Valley Energy LLC" xr:uid="{232F2110-3FAA-4E50-9FC3-D6B6BDB86C06}"/>
    <hyperlink ref="E1164" r:id="rId2183" display="https://www.google.com/maps/@41.975740,-75.651614,450m/data=!3m1!1e3!4m5!3m4!1s0x0:0x0!8m2!3d41.975740!4d-75.651614" xr:uid="{57C7C829-6CB5-410A-B5EB-02D60C18542A}"/>
    <hyperlink ref="F1164" r:id="rId2184" display="https://www.bing.com/maps?cp=41.975740~-75.651614&amp;style=o&amp;lvl=18&amp;dir=0&amp;sp=point.41.975740_-75.651614_Mineral Point Energy" xr:uid="{556F3650-D008-439B-A818-D5E6762CBBA5}"/>
    <hyperlink ref="E1165" r:id="rId2185" display="https://www.google.com/maps/@41.975740,-75.651614,450m/data=!3m1!1e3!4m5!3m4!1s0x0:0x0!8m2!3d41.975740!4d-75.651614" xr:uid="{E025182A-4271-43FA-9740-A78378482BA9}"/>
    <hyperlink ref="F1165" r:id="rId2186" display="https://www.bing.com/maps?cp=41.975740~-75.651614&amp;style=o&amp;lvl=18&amp;dir=0&amp;sp=point.41.975740_-75.651614_Mineral Point Energy" xr:uid="{FF47B0D1-4C30-4A49-B7C6-F29C000BE4BD}"/>
    <hyperlink ref="E1166" r:id="rId2187" display="https://www.google.com/maps/@41.975740,-75.651614,450m/data=!3m1!1e3!4m5!3m4!1s0x0:0x0!8m2!3d41.975740!4d-75.651614" xr:uid="{B8E477AB-294C-4D5E-92B3-A116434D93F6}"/>
    <hyperlink ref="F1166" r:id="rId2188" display="https://www.bing.com/maps?cp=41.975740~-75.651614&amp;style=o&amp;lvl=18&amp;dir=0&amp;sp=point.41.975740_-75.651614_Mineral Point Energy" xr:uid="{929F9443-AFF9-4FB0-9007-9EAB6964A2A8}"/>
    <hyperlink ref="E1167" r:id="rId2189" display="https://www.google.com/maps/@41.975740,-75.651614,450m/data=!3m1!1e3!4m5!3m4!1s0x0:0x0!8m2!3d41.975740!4d-75.651614" xr:uid="{26D52678-F85C-4753-8C5E-BC09F81A0CA3}"/>
    <hyperlink ref="F1167" r:id="rId2190" display="https://www.bing.com/maps?cp=41.975740~-75.651614&amp;style=o&amp;lvl=18&amp;dir=0&amp;sp=point.41.975740_-75.651614_Mineral Point Energy" xr:uid="{913D4B95-B823-4E70-A894-B4FFAF34F029}"/>
    <hyperlink ref="E1168" r:id="rId2191" display="https://www.google.com/maps/@41.975740,-75.651614,450m/data=!3m1!1e3!4m5!3m4!1s0x0:0x0!8m2!3d41.975740!4d-75.651614" xr:uid="{431F8108-3C4F-468F-9AEB-F5D0FBCC6188}"/>
    <hyperlink ref="F1168" r:id="rId2192" display="https://www.bing.com/maps?cp=41.975740~-75.651614&amp;style=o&amp;lvl=18&amp;dir=0&amp;sp=point.41.975740_-75.651614_Mineral Point Energy" xr:uid="{504272E2-1613-4711-95D2-B42879518DD5}"/>
    <hyperlink ref="E1169" r:id="rId2193" display="https://www.google.com/maps/@41.560833,-75.185700,450m/data=!3m1!1e3!4m5!3m4!1s0x0:0x0!8m2!3d41.560833!4d-75.185700" xr:uid="{AA4B1F5A-707C-4855-A575-8F2A96902A2B}"/>
    <hyperlink ref="F1169" r:id="rId2194" display="https://www.bing.com/maps?cp=41.560833~-75.185700&amp;style=o&amp;lvl=18&amp;dir=0&amp;sp=point.41.560833_-75.185700_Stourbridge Energy" xr:uid="{EA7F1B6C-CFC7-4764-87DF-0F7ECFB15FED}"/>
    <hyperlink ref="E1170" r:id="rId2195" display="https://www.google.com/maps/@41.560833,-75.185700,450m/data=!3m1!1e3!4m5!3m4!1s0x0:0x0!8m2!3d41.560833!4d-75.185700" xr:uid="{0BD14725-A77F-4A12-9775-F75CE1CA77E9}"/>
    <hyperlink ref="F1170" r:id="rId2196" display="https://www.bing.com/maps?cp=41.560833~-75.185700&amp;style=o&amp;lvl=18&amp;dir=0&amp;sp=point.41.560833_-75.185700_Stourbridge Energy" xr:uid="{A214878D-0D40-4AF5-9205-09C4B7EE80E0}"/>
    <hyperlink ref="E1171" r:id="rId2197" display="https://www.google.com/maps/@41.560833,-75.185700,450m/data=!3m1!1e3!4m5!3m4!1s0x0:0x0!8m2!3d41.560833!4d-75.185700" xr:uid="{874B21B8-707A-40C4-86CC-5148388C5700}"/>
    <hyperlink ref="F1171" r:id="rId2198" display="https://www.bing.com/maps?cp=41.560833~-75.185700&amp;style=o&amp;lvl=18&amp;dir=0&amp;sp=point.41.560833_-75.185700_Stourbridge Energy" xr:uid="{032EDFE0-AFC8-402C-AF72-EE601FED3D0B}"/>
    <hyperlink ref="E1172" r:id="rId2199" display="https://www.google.com/maps/@41.560833,-75.185700,450m/data=!3m1!1e3!4m5!3m4!1s0x0:0x0!8m2!3d41.560833!4d-75.185700" xr:uid="{5A67E8EB-5983-45E8-9607-82BC84B8B92D}"/>
    <hyperlink ref="F1172" r:id="rId2200" display="https://www.bing.com/maps?cp=41.560833~-75.185700&amp;style=o&amp;lvl=18&amp;dir=0&amp;sp=point.41.560833_-75.185700_Stourbridge Energy" xr:uid="{C09F6228-40E3-4F7B-A79D-9D4334C67BC9}"/>
    <hyperlink ref="E1173" r:id="rId2201" display="https://www.google.com/maps/@41.560833,-75.185700,450m/data=!3m1!1e3!4m5!3m4!1s0x0:0x0!8m2!3d41.560833!4d-75.185700" xr:uid="{0DC5BD82-1742-4AD2-8FC0-B39BAC739EB8}"/>
    <hyperlink ref="F1173" r:id="rId2202" display="https://www.bing.com/maps?cp=41.560833~-75.185700&amp;style=o&amp;lvl=18&amp;dir=0&amp;sp=point.41.560833_-75.185700_Stourbridge Energy" xr:uid="{67E2E889-E47F-412C-A30B-3003BAD1B628}"/>
    <hyperlink ref="E1174" r:id="rId2203" display="https://www.google.com/maps/@41.881056,-75.556142,450m/data=!3m1!1e3!4m5!3m4!1s0x0:0x0!8m2!3d41.881056!4d-75.556142" xr:uid="{E0EFA6E3-5D4B-40EF-AA46-A26C2E12A369}"/>
    <hyperlink ref="F1174" r:id="rId2204" display="https://www.bing.com/maps?cp=41.881056~-75.556142&amp;style=o&amp;lvl=18&amp;dir=0&amp;sp=point.41.881056_-75.556142_Wrighter Energy" xr:uid="{2DF0355C-57A6-4065-BA79-0126ABFF4F61}"/>
    <hyperlink ref="E1175" r:id="rId2205" display="https://www.google.com/maps/@41.881056,-75.556142,450m/data=!3m1!1e3!4m5!3m4!1s0x0:0x0!8m2!3d41.881056!4d-75.556142" xr:uid="{917CCE45-B6EF-4677-8242-45B4F7E3291F}"/>
    <hyperlink ref="F1175" r:id="rId2206" display="https://www.bing.com/maps?cp=41.881056~-75.556142&amp;style=o&amp;lvl=18&amp;dir=0&amp;sp=point.41.881056_-75.556142_Wrighter Energy" xr:uid="{895927E5-C47E-4E46-ACF1-27480825D035}"/>
    <hyperlink ref="E1176" r:id="rId2207" display="https://www.google.com/maps/@41.881056,-75.556142,450m/data=!3m1!1e3!4m5!3m4!1s0x0:0x0!8m2!3d41.881056!4d-75.556142" xr:uid="{F46CA612-FD79-42FA-9359-133DA01D03C5}"/>
    <hyperlink ref="F1176" r:id="rId2208" display="https://www.bing.com/maps?cp=41.881056~-75.556142&amp;style=o&amp;lvl=18&amp;dir=0&amp;sp=point.41.881056_-75.556142_Wrighter Energy" xr:uid="{B0765B29-6EBC-45E4-A115-2C8DBD74CC3F}"/>
    <hyperlink ref="E1177" r:id="rId2209" display="https://www.google.com/maps/@41.881056,-75.556142,450m/data=!3m1!1e3!4m5!3m4!1s0x0:0x0!8m2!3d41.881056!4d-75.556142" xr:uid="{3899B625-4855-422A-AC24-F442253380CF}"/>
    <hyperlink ref="F1177" r:id="rId2210" display="https://www.bing.com/maps?cp=41.881056~-75.556142&amp;style=o&amp;lvl=18&amp;dir=0&amp;sp=point.41.881056_-75.556142_Wrighter Energy" xr:uid="{C2AEDA12-244B-4709-BE16-33FBC4C80DD6}"/>
    <hyperlink ref="E1178" r:id="rId2211" display="https://www.google.com/maps/@41.881056,-75.556142,450m/data=!3m1!1e3!4m5!3m4!1s0x0:0x0!8m2!3d41.881056!4d-75.556142" xr:uid="{CFEB2401-2A7B-451F-AA54-AAD517F92C64}"/>
    <hyperlink ref="F1178" r:id="rId2212" display="https://www.bing.com/maps?cp=41.881056~-75.556142&amp;style=o&amp;lvl=18&amp;dir=0&amp;sp=point.41.881056_-75.556142_Wrighter Energy" xr:uid="{D16D2DCB-6E18-4F55-B817-DACDBC7DBFD8}"/>
    <hyperlink ref="E1179" r:id="rId2213" display="https://www.google.com/maps/@41.841631,-78.046692,450m/data=!3m1!1e3!4m5!3m4!1s0x0:0x0!8m2!3d41.841631!4d-78.046692" xr:uid="{96509813-B487-4496-8E65-F3FBE15DC40A}"/>
    <hyperlink ref="F1179" r:id="rId2214" display="https://www.bing.com/maps?cp=41.841631~-78.046692&amp;style=o&amp;lvl=18&amp;dir=0&amp;sp=point.41.841631_-78.046692_Anchor Energy" xr:uid="{2B758A19-F04D-43B6-96B0-4E209D33B82A}"/>
    <hyperlink ref="E1180" r:id="rId2215" display="https://www.google.com/maps/@41.841631,-78.046692,450m/data=!3m1!1e3!4m5!3m4!1s0x0:0x0!8m2!3d41.841631!4d-78.046692" xr:uid="{EF7554B7-E166-47AB-8E88-E8CF5D7B1D26}"/>
    <hyperlink ref="F1180" r:id="rId2216" display="https://www.bing.com/maps?cp=41.841631~-78.046692&amp;style=o&amp;lvl=18&amp;dir=0&amp;sp=point.41.841631_-78.046692_Anchor Energy" xr:uid="{F71419EA-C5D4-4385-B7D1-75586F57BDB3}"/>
    <hyperlink ref="E1181" r:id="rId2217" display="https://www.google.com/maps/@41.841631,-78.046692,450m/data=!3m1!1e3!4m5!3m4!1s0x0:0x0!8m2!3d41.841631!4d-78.046692" xr:uid="{FDF2E9EA-C562-460F-A5CA-5317860633A1}"/>
    <hyperlink ref="F1181" r:id="rId2218" display="https://www.bing.com/maps?cp=41.841631~-78.046692&amp;style=o&amp;lvl=18&amp;dir=0&amp;sp=point.41.841631_-78.046692_Anchor Energy" xr:uid="{EA9F02F6-7D93-4650-B653-71F02B6F0D0A}"/>
    <hyperlink ref="E1182" r:id="rId2219" display="https://www.google.com/maps/@41.841631,-78.046692,450m/data=!3m1!1e3!4m5!3m4!1s0x0:0x0!8m2!3d41.841631!4d-78.046692" xr:uid="{80301C18-C075-4F1E-8DD5-611F8FCA974A}"/>
    <hyperlink ref="F1182" r:id="rId2220" display="https://www.bing.com/maps?cp=41.841631~-78.046692&amp;style=o&amp;lvl=18&amp;dir=0&amp;sp=point.41.841631_-78.046692_Anchor Energy" xr:uid="{AC9ABD25-4967-44DD-934E-542FC20509D0}"/>
    <hyperlink ref="E1183" r:id="rId2221" display="https://www.google.com/maps/@41.841631,-78.046692,450m/data=!3m1!1e3!4m5!3m4!1s0x0:0x0!8m2!3d41.841631!4d-78.046692" xr:uid="{98689F20-8F45-48C4-AB7A-46C55C079192}"/>
    <hyperlink ref="F1183" r:id="rId2222" display="https://www.bing.com/maps?cp=41.841631~-78.046692&amp;style=o&amp;lvl=18&amp;dir=0&amp;sp=point.41.841631_-78.046692_Anchor Energy" xr:uid="{ECA2BF2F-754D-4FE8-B0F0-E8BECD1B1E40}"/>
    <hyperlink ref="E1184" r:id="rId2223" display="https://www.google.com/maps/@41.560967,-75.185812,450m/data=!3m1!1e3!4m5!3m4!1s0x0:0x0!8m2!3d41.560967!4d-75.185812" xr:uid="{1C4CF481-265C-4D4B-A7BF-5DDB3F3D93D8}"/>
    <hyperlink ref="F1184" r:id="rId2224" display="https://www.bing.com/maps?cp=41.560967~-75.185812&amp;style=o&amp;lvl=18&amp;dir=0&amp;sp=point.41.560967_-75.185812_Holdridge Energy" xr:uid="{B606D8A5-FCDD-4E6E-8619-992706213574}"/>
    <hyperlink ref="E1185" r:id="rId2225" display="https://www.google.com/maps/@41.560967,-75.185812,450m/data=!3m1!1e3!4m5!3m4!1s0x0:0x0!8m2!3d41.560967!4d-75.185812" xr:uid="{BE58422F-E27C-40A8-AEEC-D789F645F526}"/>
    <hyperlink ref="F1185" r:id="rId2226" display="https://www.bing.com/maps?cp=41.560967~-75.185812&amp;style=o&amp;lvl=18&amp;dir=0&amp;sp=point.41.560967_-75.185812_Holdridge Energy" xr:uid="{9CC99E4D-A2CE-4B10-9F9E-F75EE003CCEF}"/>
    <hyperlink ref="E1186" r:id="rId2227" display="https://www.google.com/maps/@41.560967,-75.185812,450m/data=!3m1!1e3!4m5!3m4!1s0x0:0x0!8m2!3d41.560967!4d-75.185812" xr:uid="{2F0A04A8-0291-4A2E-8431-C901EDD89E8C}"/>
    <hyperlink ref="F1186" r:id="rId2228" display="https://www.bing.com/maps?cp=41.560967~-75.185812&amp;style=o&amp;lvl=18&amp;dir=0&amp;sp=point.41.560967_-75.185812_Holdridge Energy" xr:uid="{FD7FAF11-9EF3-41AD-9410-A5D571E57E8C}"/>
    <hyperlink ref="E1187" r:id="rId2229" display="https://www.google.com/maps/@41.560967,-75.185812,450m/data=!3m1!1e3!4m5!3m4!1s0x0:0x0!8m2!3d41.560967!4d-75.185812" xr:uid="{E1AE15D1-8026-4685-8006-F1252810E1C9}"/>
    <hyperlink ref="F1187" r:id="rId2230" display="https://www.bing.com/maps?cp=41.560967~-75.185812&amp;style=o&amp;lvl=18&amp;dir=0&amp;sp=point.41.560967_-75.185812_Holdridge Energy" xr:uid="{EEA19E03-E71B-42CC-8B1C-7EEB27D750EE}"/>
    <hyperlink ref="E1188" r:id="rId2231" display="https://www.google.com/maps/@41.560967,-75.185812,450m/data=!3m1!1e3!4m5!3m4!1s0x0:0x0!8m2!3d41.560967!4d-75.185812" xr:uid="{47F1AAC6-A74F-4765-B119-8EFEC67052B9}"/>
    <hyperlink ref="F1188" r:id="rId2232" display="https://www.bing.com/maps?cp=41.560967~-75.185812&amp;style=o&amp;lvl=18&amp;dir=0&amp;sp=point.41.560967_-75.185812_Holdridge Energy" xr:uid="{C200C767-AB66-4FBA-AB4C-020A7CE10F04}"/>
    <hyperlink ref="E1189" r:id="rId2233" display="https://www.google.com/maps/@40.265000,-80.225000,450m/data=!3m1!1e3!4m5!3m4!1s0x0:0x0!8m2!3d40.265000!4d-80.225000" xr:uid="{F0ADD6C3-2320-49DA-92BB-5E26BE6DB2D6}"/>
    <hyperlink ref="F1189" r:id="rId2234" display="https://www.bing.com/maps?cp=40.265000~-80.225000&amp;style=o&amp;lvl=18&amp;dir=0&amp;sp=point.40.265000_-80.225000_Red Glen Energy" xr:uid="{990704EF-67E6-45FA-9B97-7C8981C72FB1}"/>
    <hyperlink ref="E1190" r:id="rId2235" display="https://www.google.com/maps/@40.265000,-80.225000,450m/data=!3m1!1e3!4m5!3m4!1s0x0:0x0!8m2!3d40.265000!4d-80.225000" xr:uid="{4BA31E15-4E07-4557-B461-D0D20C82ECEE}"/>
    <hyperlink ref="F1190" r:id="rId2236" display="https://www.bing.com/maps?cp=40.265000~-80.225000&amp;style=o&amp;lvl=18&amp;dir=0&amp;sp=point.40.265000_-80.225000_Red Glen Energy" xr:uid="{952E2C59-4C32-404D-AA85-CC9D9F923183}"/>
    <hyperlink ref="E1191" r:id="rId2237" display="https://www.google.com/maps/@40.265000,-80.225000,450m/data=!3m1!1e3!4m5!3m4!1s0x0:0x0!8m2!3d40.265000!4d-80.225000" xr:uid="{2266610E-B50C-431C-BE13-89AAD7ACDE29}"/>
    <hyperlink ref="F1191" r:id="rId2238" display="https://www.bing.com/maps?cp=40.265000~-80.225000&amp;style=o&amp;lvl=18&amp;dir=0&amp;sp=point.40.265000_-80.225000_Red Glen Energy" xr:uid="{1FC43594-E793-4D52-9E2A-08F96411DC3D}"/>
    <hyperlink ref="E1192" r:id="rId2239" display="https://www.google.com/maps/@40.265000,-80.225000,450m/data=!3m1!1e3!4m5!3m4!1s0x0:0x0!8m2!3d40.265000!4d-80.225000" xr:uid="{828E9C42-AEA4-4973-A86D-106D3D884D3C}"/>
    <hyperlink ref="F1192" r:id="rId2240" display="https://www.bing.com/maps?cp=40.265000~-80.225000&amp;style=o&amp;lvl=18&amp;dir=0&amp;sp=point.40.265000_-80.225000_Red Glen Energy" xr:uid="{CDB041E0-471A-41B4-B498-CC288926F23F}"/>
    <hyperlink ref="E1193" r:id="rId2241" display="https://www.google.com/maps/@40.265000,-80.225000,450m/data=!3m1!1e3!4m5!3m4!1s0x0:0x0!8m2!3d40.265000!4d-80.225000" xr:uid="{18CD9550-28DF-479E-A943-B16D0E2A5496}"/>
    <hyperlink ref="F1193" r:id="rId2242" display="https://www.bing.com/maps?cp=40.265000~-80.225000&amp;style=o&amp;lvl=18&amp;dir=0&amp;sp=point.40.265000_-80.225000_Red Glen Energy" xr:uid="{4C4E999E-E3BD-4E89-84F5-F99D58F00D3F}"/>
    <hyperlink ref="E1194" r:id="rId2243" display="https://www.google.com/maps/@40.742500,-73.413600,450m/data=!3m1!1e3!4m5!3m4!1s0x0:0x0!8m2!3d40.742500!4d-73.413600" xr:uid="{6DADF2F6-6F86-4DFF-93D7-2E72EA5AF33F}"/>
    <hyperlink ref="F1194" r:id="rId2244" display="https://www.bing.com/maps?cp=40.742500~-73.413600&amp;style=o&amp;lvl=18&amp;dir=0&amp;sp=point.40.742500_-73.413600_Farmingdale Fuel Cell" xr:uid="{49D4A225-8350-41C9-B151-BCAF95DE806F}"/>
    <hyperlink ref="E1195" r:id="rId2245" display="https://www.google.com/maps/@39.106656,-75.971996,450m/data=!3m1!1e3!4m5!3m4!1s0x0:0x0!8m2!3d39.106656!4d-75.971996" xr:uid="{6DE62653-F3DD-4331-AE38-8FF27BB06BFB}"/>
    <hyperlink ref="F1195" r:id="rId2246" display="https://www.bing.com/maps?cp=39.106656~-75.971996&amp;style=o&amp;lvl=18&amp;dir=0&amp;sp=point.39.106656_-75.971996_Casper Solar Center" xr:uid="{B3DDD061-AC08-495C-BC23-3BBA172D310B}"/>
    <hyperlink ref="E1196" r:id="rId2247" display="https://www.google.com/maps/@40.706500,-73.970200,450m/data=!3m1!1e3!4m5!3m4!1s0x0:0x0!8m2!3d40.706500!4d-73.970200" xr:uid="{31F3145B-3607-4089-B16F-DFA7831AF50F}"/>
    <hyperlink ref="F1196" r:id="rId2248" display="https://www.bing.com/maps?cp=40.706500~-73.970200&amp;style=o&amp;lvl=18&amp;dir=0&amp;sp=point.40.706500_-73.970200_NISA Electric Generation Project" xr:uid="{E1BDCFC5-583D-4D40-AE52-67CB4AE17FB8}"/>
    <hyperlink ref="E1197" r:id="rId2249" display="https://www.google.com/maps/@40.706500,-73.970200,450m/data=!3m1!1e3!4m5!3m4!1s0x0:0x0!8m2!3d40.706500!4d-73.970200" xr:uid="{E9564414-3658-47CE-A369-39784C18A776}"/>
    <hyperlink ref="F1197" r:id="rId2250" display="https://www.bing.com/maps?cp=40.706500~-73.970200&amp;style=o&amp;lvl=18&amp;dir=0&amp;sp=point.40.706500_-73.970200_NISA Electric Generation Project" xr:uid="{952BF44F-9379-4F5A-B0DC-551A89D140E3}"/>
    <hyperlink ref="E1198" r:id="rId2251" display="https://www.google.com/maps/@30.976638,-102.257753,450m/data=!3m1!1e3!4m5!3m4!1s0x0:0x0!8m2!3d30.976638!4d-102.257753" xr:uid="{2AD38985-90B9-4882-9E33-3E5878192B6D}"/>
    <hyperlink ref="F1198" r:id="rId2252" display="https://www.bing.com/maps?cp=30.976638~-102.257753&amp;style=o&amp;lvl=18&amp;dir=0&amp;sp=point.30.976638_-102.257753_RE Maplewood" xr:uid="{D4B8A9C6-34FA-4ECA-B610-638449A3083D}"/>
    <hyperlink ref="E1199" r:id="rId2253" display="https://www.google.com/maps/@30.976638,-102.257753,450m/data=!3m1!1e3!4m5!3m4!1s0x0:0x0!8m2!3d30.976638!4d-102.257753" xr:uid="{BE1DA74B-E70B-4281-8E9F-50D83184408A}"/>
    <hyperlink ref="F1199" r:id="rId2254" display="https://www.bing.com/maps?cp=30.976638~-102.257753&amp;style=o&amp;lvl=18&amp;dir=0&amp;sp=point.30.976638_-102.257753_RE Maplewood" xr:uid="{863DD497-F4AD-4AB4-8BD9-F601A1C2693E}"/>
    <hyperlink ref="E1200" r:id="rId2255" display="https://www.google.com/maps/@30.976638,-102.257753,450m/data=!3m1!1e3!4m5!3m4!1s0x0:0x0!8m2!3d30.976638!4d-102.257753" xr:uid="{9E0D45FC-0EA1-4423-8229-E21156764080}"/>
    <hyperlink ref="F1200" r:id="rId2256" display="https://www.bing.com/maps?cp=30.976638~-102.257753&amp;style=o&amp;lvl=18&amp;dir=0&amp;sp=point.30.976638_-102.257753_RE Maplewood" xr:uid="{EAD915CB-3B24-40EB-8006-1A93FB0B4084}"/>
    <hyperlink ref="E1201" r:id="rId2257" display="https://www.google.com/maps/@40.208945,-82.428080,450m/data=!3m1!1e3!4m5!3m4!1s0x0:0x0!8m2!3d40.208945!4d-82.428080" xr:uid="{A647E7BC-EACF-4855-800B-1E8B643DC57A}"/>
    <hyperlink ref="F1201" r:id="rId2258" display="https://www.bing.com/maps?cp=40.208945~-82.428080&amp;style=o&amp;lvl=18&amp;dir=0&amp;sp=point.40.208945_-82.428080_Utica Aero Solar Max PV" xr:uid="{39CC10E3-5A08-4B8F-9497-92F4A4B930E5}"/>
    <hyperlink ref="E1202" r:id="rId2259" display="https://www.google.com/maps/@34.558411,-116.935434,450m/data=!3m1!1e3!4m5!3m4!1s0x0:0x0!8m2!3d34.558411!4d-116.935434" xr:uid="{44403450-859D-4CB5-B88F-FE00A562D113}"/>
    <hyperlink ref="F1202" r:id="rId2260" display="https://www.bing.com/maps?cp=34.558411~-116.935434&amp;style=o&amp;lvl=18&amp;dir=0&amp;sp=point.34.558411_-116.935434_Ord Mountain Solar" xr:uid="{57A19F31-F30B-4B20-BAF9-D7FC134FB2ED}"/>
    <hyperlink ref="E1203" r:id="rId2261" display="https://www.google.com/maps/@32.940000,-117.040000,450m/data=!3m1!1e3!4m5!3m4!1s0x0:0x0!8m2!3d32.940000!4d-117.040000" xr:uid="{514300FC-ABD3-4D9E-852A-DC658222C0B7}"/>
    <hyperlink ref="F1203" r:id="rId2262" display="https://www.bing.com/maps?cp=32.940000~-117.040000&amp;style=o&amp;lvl=18&amp;dir=0&amp;sp=point.32.940000_-117.040000_Pomerado Energy Storage, LLC" xr:uid="{2132DA3D-A91E-4517-9F9D-3E9C01A3A24F}"/>
    <hyperlink ref="E1204" r:id="rId2263" display="https://www.google.com/maps/@41.919000,-105.869000,450m/data=!3m1!1e3!4m5!3m4!1s0x0:0x0!8m2!3d41.919000!4d-105.869000" xr:uid="{D67446F8-9697-4F83-B49B-BD2E19767F66}"/>
    <hyperlink ref="F1204" r:id="rId2264" display="https://www.bing.com/maps?cp=41.919000~-105.869000&amp;style=o&amp;lvl=18&amp;dir=0&amp;sp=point.41.919000_-105.869000_Boswell Wind I" xr:uid="{0C1E94F2-26D1-4D0C-9B5B-E132A0A9D48F}"/>
    <hyperlink ref="E1205" r:id="rId2265" display="https://www.google.com/maps/@41.869000,-105.832000,450m/data=!3m1!1e3!4m5!3m4!1s0x0:0x0!8m2!3d41.869000!4d-105.832000" xr:uid="{7276F6AA-D73D-42BB-B858-5E827407DAC1}"/>
    <hyperlink ref="F1205" r:id="rId2266" display="https://www.bing.com/maps?cp=41.869000~-105.832000&amp;style=o&amp;lvl=18&amp;dir=0&amp;sp=point.41.869000_-105.832000_Boswell Wind II" xr:uid="{FBB2176D-BA77-4280-A050-5026E304D418}"/>
    <hyperlink ref="E1206" r:id="rId2267" display="https://www.google.com/maps/@41.923000,-105.792000,450m/data=!3m1!1e3!4m5!3m4!1s0x0:0x0!8m2!3d41.923000!4d-105.792000" xr:uid="{BA3F144B-DBEF-4B21-BD45-4C0FB38656DC}"/>
    <hyperlink ref="F1206" r:id="rId2268" display="https://www.bing.com/maps?cp=41.923000~-105.792000&amp;style=o&amp;lvl=18&amp;dir=0&amp;sp=point.41.923000_-105.792000_Boswell Wind III" xr:uid="{0FDB6F2A-C31B-4953-B48D-A4DB0BCE326F}"/>
    <hyperlink ref="E1207" r:id="rId2269" display="https://www.google.com/maps/@41.912000,-105.752000,450m/data=!3m1!1e3!4m5!3m4!1s0x0:0x0!8m2!3d41.912000!4d-105.752000" xr:uid="{7FB1D8BD-4A65-4E90-8E0E-D9FA1E33104C}"/>
    <hyperlink ref="F1207" r:id="rId2270" display="https://www.bing.com/maps?cp=41.912000~-105.752000&amp;style=o&amp;lvl=18&amp;dir=0&amp;sp=point.41.912000_-105.752000_Boswell Wind IV" xr:uid="{A8DAB0D1-EDE8-4164-8335-5C10DC50F03A}"/>
    <hyperlink ref="E1208" r:id="rId2271" display="https://www.google.com/maps/@33.685828,-98.272605,450m/data=!3m1!1e3!4m5!3m4!1s0x0:0x0!8m2!3d33.685828!4d-98.272605" xr:uid="{28D4DBC3-EA7B-4296-836A-BE0BAAA9B014}"/>
    <hyperlink ref="F1208" r:id="rId2272" display="https://www.bing.com/maps?cp=33.685828~-98.272605&amp;style=o&amp;lvl=18&amp;dir=0&amp;sp=point.33.685828_-98.272605_Bluegrove Wind" xr:uid="{1343A8F2-3787-4301-B5B0-849261046163}"/>
    <hyperlink ref="E1209" r:id="rId2273" display="https://www.google.com/maps/@33.976807,-98.205209,450m/data=!3m1!1e3!4m5!3m4!1s0x0:0x0!8m2!3d33.976807!4d-98.205209" xr:uid="{78142A42-27F5-4E78-9679-708F64FD915E}"/>
    <hyperlink ref="F1209" r:id="rId2274" display="https://www.bing.com/maps?cp=33.976807~-98.205209&amp;style=o&amp;lvl=18&amp;dir=0&amp;sp=point.33.976807_-98.205209_Byers Wind" xr:uid="{6368AC00-C119-4EED-A991-359A2642FE5B}"/>
    <hyperlink ref="E1210" r:id="rId2275" display="https://www.google.com/maps/@41.572500,-73.453889,450m/data=!3m1!1e3!4m5!3m4!1s0x0:0x0!8m2!3d41.572500!4d-73.453889" xr:uid="{D420CC3E-CA22-485C-A1C4-68F94FD34847}"/>
    <hyperlink ref="F1210" r:id="rId2276" display="https://www.bing.com/maps?cp=41.572500~-73.453889&amp;style=o&amp;lvl=18&amp;dir=0&amp;sp=point.41.572500_-73.453889_Candlewood Solar" xr:uid="{47099D79-2341-4941-8060-B5BC9E15C0A7}"/>
    <hyperlink ref="E1211" r:id="rId2277" display="https://www.google.com/maps/@34.751178,-79.211568,450m/data=!3m1!1e3!4m5!3m4!1s0x0:0x0!8m2!3d34.751178!4d-79.211568" xr:uid="{F59587A0-6E58-4D88-AB43-5D55E8633908}"/>
    <hyperlink ref="F1211" r:id="rId2278" display="https://www.bing.com/maps?cp=34.751178~-79.211568&amp;style=o&amp;lvl=18&amp;dir=0&amp;sp=point.34.751178_-79.211568_Island Grove Solar" xr:uid="{70707292-0574-44B7-BC2D-42D9BEC794D2}"/>
    <hyperlink ref="E1212" r:id="rId2279" display="https://www.google.com/maps/@33.617480,-96.628400,450m/data=!3m1!1e3!4m5!3m4!1s0x0:0x0!8m2!3d33.617480!4d-96.628400" xr:uid="{FC3DA8ED-B611-4B3F-B703-FA577C920F13}"/>
    <hyperlink ref="F1212" r:id="rId2280" display="https://www.bing.com/maps?cp=33.617480~-96.628400&amp;style=o&amp;lvl=18&amp;dir=0&amp;sp=point.33.617480_-96.628400_West Moore Solar" xr:uid="{88DB3D5E-B9B1-4756-8A0D-09AC4CB15276}"/>
    <hyperlink ref="E1213" r:id="rId2281" display="https://www.google.com/maps/@44.424936,-93.215897,450m/data=!3m1!1e3!4m5!3m4!1s0x0:0x0!8m2!3d44.424936!4d-93.215897" xr:uid="{2EE953FF-5619-4607-894F-710B11C8D443}"/>
    <hyperlink ref="F1213" r:id="rId2282" display="https://www.bing.com/maps?cp=44.424936~-93.215897&amp;style=o&amp;lvl=18&amp;dir=0&amp;sp=point.44.424936_-93.215897_Hydra Community Solar" xr:uid="{CEA1528E-F5E3-4818-B570-A708BAEB5712}"/>
    <hyperlink ref="E1214" r:id="rId2283" display="https://www.google.com/maps/@33.210892,-88.289611,450m/data=!3m1!1e3!4m5!3m4!1s0x0:0x0!8m2!3d33.210892!4d-88.289611" xr:uid="{8683FA47-F5F9-4A3D-83D5-296E183DC0F0}"/>
    <hyperlink ref="F1214" r:id="rId2284" display="https://www.bing.com/maps?cp=33.210892~-88.289611&amp;style=o&amp;lvl=18&amp;dir=0&amp;sp=point.33.210892_-88.289611_Tom Bevill Lock and Dam Hydroelectric" xr:uid="{BE580C9D-3602-4920-97D8-F32AEA1E8051}"/>
    <hyperlink ref="E1215" r:id="rId2285" display="https://www.google.com/maps/@33.210892,-88.289611,450m/data=!3m1!1e3!4m5!3m4!1s0x0:0x0!8m2!3d33.210892!4d-88.289611" xr:uid="{41CD274E-34E2-4415-990E-78055748FC56}"/>
    <hyperlink ref="F1215" r:id="rId2286" display="https://www.bing.com/maps?cp=33.210892~-88.289611&amp;style=o&amp;lvl=18&amp;dir=0&amp;sp=point.33.210892_-88.289611_Tom Bevill Lock and Dam Hydroelectric" xr:uid="{5F76D7E6-4C47-458D-8BDE-0EC235098E01}"/>
    <hyperlink ref="E1216" r:id="rId2287" display="https://www.google.com/maps/@33.210892,-88.289611,450m/data=!3m1!1e3!4m5!3m4!1s0x0:0x0!8m2!3d33.210892!4d-88.289611" xr:uid="{E8D8D0E3-C4C5-47A0-A628-13F4786297FB}"/>
    <hyperlink ref="F1216" r:id="rId2288" display="https://www.bing.com/maps?cp=33.210892~-88.289611&amp;style=o&amp;lvl=18&amp;dir=0&amp;sp=point.33.210892_-88.289611_Tom Bevill Lock and Dam Hydroelectric" xr:uid="{3C032040-832E-4CE1-A984-4D3DAFCBF0EF}"/>
    <hyperlink ref="E1217" r:id="rId2289" display="https://www.google.com/maps/@37.447097,-77.167304,450m/data=!3m1!1e3!4m5!3m4!1s0x0:0x0!8m2!3d37.447097!4d-77.167304" xr:uid="{7CA3A4E8-0EAF-4767-A9D8-0A8687E25DBA}"/>
    <hyperlink ref="F1217" r:id="rId2290" display="https://www.bing.com/maps?cp=37.447097~-77.167304&amp;style=o&amp;lvl=18&amp;dir=0&amp;sp=point.37.447097_-77.167304_C4GT" xr:uid="{B302D6E8-AE48-4CD3-9035-87B3010A418A}"/>
    <hyperlink ref="E1218" r:id="rId2291" display="https://www.google.com/maps/@32.251203,-106.735629,450m/data=!3m1!1e3!4m5!3m4!1s0x0:0x0!8m2!3d32.251203!4d-106.735629" xr:uid="{67DAEC05-9353-4A74-A93A-A436731947C7}"/>
    <hyperlink ref="F1218" r:id="rId2292" display="https://www.bing.com/maps?cp=32.251203~-106.735629&amp;style=o&amp;lvl=18&amp;dir=0&amp;sp=point.32.251203_-106.735629_New Mexico Community Solar Facility" xr:uid="{D34BE30F-FD8A-4905-AD26-41490C308A02}"/>
    <hyperlink ref="E1219" r:id="rId2293" display="https://www.google.com/maps/@39.716798,-77.749422,450m/data=!3m1!1e3!4m5!3m4!1s0x0:0x0!8m2!3d39.716798!4d-77.749422" xr:uid="{66083562-2313-4F0E-977B-38D2C6AF4412}"/>
    <hyperlink ref="F1219" r:id="rId2294" display="https://www.bing.com/maps?cp=39.716798~-77.749422&amp;style=o&amp;lvl=18&amp;dir=0&amp;sp=point.39.716798_-77.749422_Mason Dixon Solar Center" xr:uid="{FD302CD3-8F91-45D7-B690-82054F2DB5B8}"/>
    <hyperlink ref="E1220" r:id="rId2295" display="https://www.google.com/maps/@36.921570,-119.987066,450m/data=!3m1!1e3!4m5!3m4!1s0x0:0x0!8m2!3d36.921570!4d-119.987066" xr:uid="{03D7D80F-38FC-4E78-9EA4-85F29DD631AC}"/>
    <hyperlink ref="F1220" r:id="rId2296" display="https://www.bing.com/maps?cp=36.921570~-119.987066&amp;style=o&amp;lvl=18&amp;dir=0&amp;sp=point.36.921570_-119.987066_Kingston Energy Storage, LLC" xr:uid="{0ACCD072-C7F1-456A-9AD4-A9443BC51C6B}"/>
    <hyperlink ref="E1221" r:id="rId2297" display="https://www.google.com/maps/@46.748678,-88.174453,450m/data=!3m1!1e3!4m5!3m4!1s0x0:0x0!8m2!3d46.748678!4d-88.174453" xr:uid="{D10ADE8C-7A6E-48FC-8054-C7E8B8A21DB2}"/>
    <hyperlink ref="F1221" r:id="rId2298" display="https://www.bing.com/maps?cp=46.748678~-88.174453&amp;style=o&amp;lvl=18&amp;dir=0&amp;sp=point.46.748678_-88.174453_Summit Lake Wind Energy Project" xr:uid="{7AFA12E9-CED8-4118-BB90-B9CFE281739C}"/>
    <hyperlink ref="E1222" r:id="rId2299" display="https://www.google.com/maps/@40.874903,-86.516069,450m/data=!3m1!1e3!4m5!3m4!1s0x0:0x0!8m2!3d40.874903!4d-86.516069" xr:uid="{F23BDB78-6DD6-40C1-A1A7-72C569FD906C}"/>
    <hyperlink ref="F1222" r:id="rId2300" display="https://www.bing.com/maps?cp=40.874903~-86.516069&amp;style=o&amp;lvl=18&amp;dir=0&amp;sp=point.40.874903_-86.516069_Harvest Wind Energy Project" xr:uid="{04E98EAC-9F63-4971-BFD6-F36B67C0AE78}"/>
    <hyperlink ref="E1223" r:id="rId2301" display="https://www.google.com/maps/@35.477561,-98.445412,450m/data=!3m1!1e3!4m5!3m4!1s0x0:0x0!8m2!3d35.477561!4d-98.445412" xr:uid="{2B092357-E4B8-4DE1-BDA5-A89986FC7416}"/>
    <hyperlink ref="F1223" r:id="rId2302" display="https://www.bing.com/maps?cp=35.477561~-98.445412&amp;style=o&amp;lvl=18&amp;dir=0&amp;sp=point.35.477561_-98.445412_Minco Wind V, LLC" xr:uid="{D33DC19A-AC78-45E2-94D5-CADE2D8716F8}"/>
    <hyperlink ref="E1224" r:id="rId2303" display="https://www.google.com/maps/@41.749600,-71.553500,450m/data=!3m1!1e3!4m5!3m4!1s0x0:0x0!8m2!3d41.749600!4d-71.553500" xr:uid="{516A3397-E347-4DE4-8ECC-CC7DFE2B7867}"/>
    <hyperlink ref="F1224" r:id="rId2304" display="https://www.bing.com/maps?cp=41.749600~-71.553500&amp;style=o&amp;lvl=18&amp;dir=0&amp;sp=point.41.749600_-71.553500_Scituate RI Solar, LLC" xr:uid="{93394334-9469-4FAE-B95E-0325B6BFAD49}"/>
    <hyperlink ref="E1225" r:id="rId2305" display="https://www.google.com/maps/@35.355114,-118.928146,450m/data=!3m1!1e3!4m5!3m4!1s0x0:0x0!8m2!3d35.355114!4d-118.928146" xr:uid="{50AEE717-85F6-47FF-9FA4-EEB796800A82}"/>
    <hyperlink ref="F1225" r:id="rId2306" display="https://www.bing.com/maps?cp=35.355114~-118.928146&amp;style=o&amp;lvl=18&amp;dir=0&amp;sp=point.35.355114_-118.928146_Bolthouse Farms Fuel Cell" xr:uid="{C1EBAF3D-80E0-4955-AFBB-BC2DDE420A80}"/>
    <hyperlink ref="E1226" r:id="rId2307" display="https://www.google.com/maps/@35.355114,-118.928146,450m/data=!3m1!1e3!4m5!3m4!1s0x0:0x0!8m2!3d35.355114!4d-118.928146" xr:uid="{5D82DA9E-D160-4D3B-B9C4-753FB0C19F30}"/>
    <hyperlink ref="F1226" r:id="rId2308" display="https://www.bing.com/maps?cp=35.355114~-118.928146&amp;style=o&amp;lvl=18&amp;dir=0&amp;sp=point.35.355114_-118.928146_Bolthouse Farms Fuel Cell" xr:uid="{2931B884-1BA0-4340-8796-AC99767D10F6}"/>
    <hyperlink ref="E1227" r:id="rId2309" display="https://www.google.com/maps/@45.772000,-110.206000,450m/data=!3m1!1e3!4m5!3m4!1s0x0:0x0!8m2!3d45.772000!4d-110.206000" xr:uid="{63807271-F299-47BD-8DB3-1F9C9255A223}"/>
    <hyperlink ref="F1227" r:id="rId2310" display="https://www.bing.com/maps?cp=45.772000~-110.206000&amp;style=o&amp;lvl=18&amp;dir=0&amp;sp=point.45.772000_-110.206000_Crazy Mountain Wind LLC" xr:uid="{0179A520-4F60-4CBD-BA7A-66F6A065BD55}"/>
    <hyperlink ref="E1228" r:id="rId2311" display="https://www.google.com/maps/@47.026000,-120.627000,450m/data=!3m1!1e3!4m5!3m4!1s0x0:0x0!8m2!3d47.026000!4d-120.627000" xr:uid="{F6B0896C-2DFE-4254-9C3B-10040949AF67}"/>
    <hyperlink ref="F1228" r:id="rId2312" display="https://www.bing.com/maps?cp=47.026000~-120.627000&amp;style=o&amp;lvl=18&amp;dir=0&amp;sp=point.47.026000_-120.627000_Typha Solar Project" xr:uid="{B1772A56-5B79-4D7D-BAA4-22A52DA823BF}"/>
    <hyperlink ref="E1229" r:id="rId2313" display="https://www.google.com/maps/@47.061000,-120.584000,450m/data=!3m1!1e3!4m5!3m4!1s0x0:0x0!8m2!3d47.061000!4d-120.584000" xr:uid="{62620CC1-2C9B-411C-87AD-E713F1774324}"/>
    <hyperlink ref="F1229" r:id="rId2314" display="https://www.bing.com/maps?cp=47.061000~-120.584000&amp;style=o&amp;lvl=18&amp;dir=0&amp;sp=point.47.061000_-120.584000_Fumaria Solar Project" xr:uid="{9D5C9A60-5EA0-45E0-AFC9-A71D37C44CDD}"/>
    <hyperlink ref="E1230" r:id="rId2315" display="https://www.google.com/maps/@40.251120,-81.014638,450m/data=!3m1!1e3!4m5!3m4!1s0x0:0x0!8m2!3d40.251120!4d-81.014638" xr:uid="{0B3CD402-F605-4153-BBCF-21F4F550C900}"/>
    <hyperlink ref="F1230" r:id="rId2316" display="https://www.bing.com/maps?cp=40.251120~-81.014638&amp;style=o&amp;lvl=18&amp;dir=0&amp;sp=point.40.251120_-81.014638_Cadiz Power Plant" xr:uid="{C2A1431D-560D-45C8-AA38-34EBEDEB4237}"/>
    <hyperlink ref="E1231" r:id="rId2317" display="https://www.google.com/maps/@40.251120,-81.014638,450m/data=!3m1!1e3!4m5!3m4!1s0x0:0x0!8m2!3d40.251120!4d-81.014638" xr:uid="{941D0106-3EA8-472D-94FD-0FCFE10F0877}"/>
    <hyperlink ref="F1231" r:id="rId2318" display="https://www.bing.com/maps?cp=40.251120~-81.014638&amp;style=o&amp;lvl=18&amp;dir=0&amp;sp=point.40.251120_-81.014638_Cadiz Power Plant" xr:uid="{2CEC5FA7-DE98-44D9-98D4-E2CF86C050D9}"/>
    <hyperlink ref="E1232" r:id="rId2319" display="https://www.google.com/maps/@34.399694,-79.361369,450m/data=!3m1!1e3!4m5!3m4!1s0x0:0x0!8m2!3d34.399694!4d-79.361369" xr:uid="{CA76F2A2-3BDE-4ABC-855F-1066061A1691}"/>
    <hyperlink ref="F1232" r:id="rId2320" display="https://www.bing.com/maps?cp=34.399694~-79.361369&amp;style=o&amp;lvl=18&amp;dir=0&amp;sp=point.34.399694_-79.361369_Atlantic Solar" xr:uid="{EDF53EA9-6D49-4ACD-B59B-3B4FDF95D53C}"/>
    <hyperlink ref="E1233" r:id="rId2321" display="https://www.google.com/maps/@34.215392,-79.104168,450m/data=!3m1!1e3!4m5!3m4!1s0x0:0x0!8m2!3d34.215392!4d-79.104168" xr:uid="{82D56F9E-483F-4ED5-ABBE-00AA3BBED060}"/>
    <hyperlink ref="F1233" r:id="rId2322" display="https://www.bing.com/maps?cp=34.215392~-79.104168&amp;style=o&amp;lvl=18&amp;dir=0&amp;sp=point.34.215392_-79.104168_Battle Solar" xr:uid="{37DA1479-A192-4DEA-B394-127F5996A135}"/>
    <hyperlink ref="E1234" r:id="rId2323" display="https://www.google.com/maps/@34.275511,-79.878078,450m/data=!3m1!1e3!4m5!3m4!1s0x0:0x0!8m2!3d34.275511!4d-79.878078" xr:uid="{EA8C2C81-4493-4A08-98E4-D5337E21B070}"/>
    <hyperlink ref="F1234" r:id="rId2324" display="https://www.bing.com/maps?cp=34.275511~-79.878078&amp;style=o&amp;lvl=18&amp;dir=0&amp;sp=point.34.275511_-79.878078_Bell Solar" xr:uid="{7632DCD0-881E-485B-BD73-3E79B9009BFF}"/>
    <hyperlink ref="E1235" r:id="rId2325" display="https://www.google.com/maps/@34.478483,-79.411272,450m/data=!3m1!1e3!4m5!3m4!1s0x0:0x0!8m2!3d34.478483!4d-79.411272" xr:uid="{FF3DA0F7-C37B-4BD7-8200-75B9918ECDC8}"/>
    <hyperlink ref="F1235" r:id="rId2326" display="https://www.bing.com/maps?cp=34.478483~-79.411272&amp;style=o&amp;lvl=18&amp;dir=0&amp;sp=point.34.478483_-79.411272_Clark Solar" xr:uid="{741A4BB6-D12E-466C-B8E0-D5706A233010}"/>
    <hyperlink ref="E1236" r:id="rId2327" display="https://www.google.com/maps/@33.191697,-81.175231,450m/data=!3m1!1e3!4m5!3m4!1s0x0:0x0!8m2!3d33.191697!4d-81.175231" xr:uid="{241CFF8E-F53E-4D0C-B847-A227200215E1}"/>
    <hyperlink ref="F1236" r:id="rId2328" display="https://www.bing.com/maps?cp=33.191697~-81.175231&amp;style=o&amp;lvl=18&amp;dir=0&amp;sp=point.33.191697_-81.175231_Collins Farm Solar" xr:uid="{934FFDFA-3F57-492F-B327-85D7B2163B49}"/>
    <hyperlink ref="E1237" r:id="rId2329" display="https://www.google.com/maps/@34.407625,-80.180217,450m/data=!3m1!1e3!4m5!3m4!1s0x0:0x0!8m2!3d34.407625!4d-80.180217" xr:uid="{B0A8A07F-A5B5-4FB0-9CF3-7689D561ED18}"/>
    <hyperlink ref="F1237" r:id="rId2330" display="https://www.bing.com/maps?cp=34.407625~-80.180217&amp;style=o&amp;lvl=18&amp;dir=0&amp;sp=point.34.407625_-80.180217_Fairfield Solar" xr:uid="{9EB25C3E-7852-4C55-8BC3-FD14362C95CF}"/>
    <hyperlink ref="E1238" r:id="rId2331" display="https://www.google.com/maps/@34.412708,-80.185031,450m/data=!3m1!1e3!4m5!3m4!1s0x0:0x0!8m2!3d34.412708!4d-80.185031" xr:uid="{8A4319B0-2716-4E98-8D22-BA43461C5BC5}"/>
    <hyperlink ref="F1238" r:id="rId2332" display="https://www.bing.com/maps?cp=34.412708~-80.185031&amp;style=o&amp;lvl=18&amp;dir=0&amp;sp=point.34.412708_-80.185031_Fishwater Solar" xr:uid="{4F3BC9BF-C84E-4799-8DF0-2B4FEE1759C5}"/>
    <hyperlink ref="E1239" r:id="rId2333" display="https://www.google.com/maps/@34.168983,-81.925358,450m/data=!3m1!1e3!4m5!3m4!1s0x0:0x0!8m2!3d34.168983!4d-81.925358" xr:uid="{8EF8F727-C8FA-41F4-9353-5EA73464A3F6}"/>
    <hyperlink ref="F1239" r:id="rId2334" display="https://www.bing.com/maps?cp=34.168983~-81.925358&amp;style=o&amp;lvl=18&amp;dir=0&amp;sp=point.34.168983_-81.925358_Flip Solar" xr:uid="{51E0FFFB-A852-451D-8B64-396816FD5072}"/>
    <hyperlink ref="E1240" r:id="rId2335" display="https://www.google.com/maps/@33.408547,-81.853803,450m/data=!3m1!1e3!4m5!3m4!1s0x0:0x0!8m2!3d33.408547!4d-81.853803" xr:uid="{B72D21E7-EA07-48C2-B5C5-3CE4E42E0608}"/>
    <hyperlink ref="F1240" r:id="rId2336" display="https://www.bing.com/maps?cp=33.408547~-81.853803&amp;style=o&amp;lvl=18&amp;dir=0&amp;sp=point.33.408547_-81.853803_Foreman Solar" xr:uid="{9AD20F56-3FAF-47AD-B3A4-BB6D4CAC7FBF}"/>
    <hyperlink ref="E1241" r:id="rId2337" display="https://www.google.com/maps/@34.619242,-82.385589,450m/data=!3m1!1e3!4m5!3m4!1s0x0:0x0!8m2!3d34.619242!4d-82.385589" xr:uid="{4AA8D1E4-CB07-488D-A8D2-861113FF7CCF}"/>
    <hyperlink ref="F1241" r:id="rId2338" display="https://www.bing.com/maps?cp=34.619242~-82.385589&amp;style=o&amp;lvl=18&amp;dir=0&amp;sp=point.34.619242_-82.385589_Gedosch Solar II" xr:uid="{1AA53970-972D-46E4-AFB9-80C846EAD54F}"/>
    <hyperlink ref="E1242" r:id="rId2339" display="https://www.google.com/maps/@34.381325,-80.136819,450m/data=!3m1!1e3!4m5!3m4!1s0x0:0x0!8m2!3d34.381325!4d-80.136819" xr:uid="{A851AE87-FAFA-4718-97CF-8637062F5F9D}"/>
    <hyperlink ref="F1242" r:id="rId2340" display="https://www.bing.com/maps?cp=34.381325~-80.136819&amp;style=o&amp;lvl=18&amp;dir=0&amp;sp=point.34.381325_-80.136819_Dadswell Solar" xr:uid="{C0CD89BF-31B6-4F71-9057-16EB776B0F27}"/>
    <hyperlink ref="E1243" r:id="rId2341" display="https://www.google.com/maps/@34.467872,-82.532847,450m/data=!3m1!1e3!4m5!3m4!1s0x0:0x0!8m2!3d34.467872!4d-82.532847" xr:uid="{8E904BBE-3FFF-428C-BC1D-F95E2050F4AB}"/>
    <hyperlink ref="F1243" r:id="rId2342" display="https://www.bing.com/maps?cp=34.467872~-82.532847&amp;style=o&amp;lvl=18&amp;dir=0&amp;sp=point.34.467872_-82.532847_Indigo Solar" xr:uid="{B20C3519-E872-4E29-9332-090F4D749761}"/>
    <hyperlink ref="E1244" r:id="rId2343" display="https://www.google.com/maps/@33.324494,-81.110469,450m/data=!3m1!1e3!4m5!3m4!1s0x0:0x0!8m2!3d33.324494!4d-81.110469" xr:uid="{3DECEDDC-892C-4F11-BAF9-5E0E3E64D42C}"/>
    <hyperlink ref="F1244" r:id="rId2344" display="https://www.bing.com/maps?cp=33.324494~-81.110469&amp;style=o&amp;lvl=18&amp;dir=0&amp;sp=point.33.324494_-81.110469_Ion Solar" xr:uid="{D6C594B6-DAF7-41FB-B176-F3C81F0AD66C}"/>
    <hyperlink ref="E1245" r:id="rId2345" display="https://www.google.com/maps/@33.350453,-81.797683,450m/data=!3m1!1e3!4m5!3m4!1s0x0:0x0!8m2!3d33.350453!4d-81.797683" xr:uid="{822DAB98-E931-427A-9026-A77E2B7D66DC}"/>
    <hyperlink ref="F1245" r:id="rId2346" display="https://www.bing.com/maps?cp=33.350453~-81.797683&amp;style=o&amp;lvl=18&amp;dir=0&amp;sp=point.33.350453_-81.797683_Jackson Solar" xr:uid="{6328484A-5D89-46B2-9231-CAA2F1542C07}"/>
    <hyperlink ref="E1246" r:id="rId2347" display="https://www.google.com/maps/@34.327764,-80.089047,450m/data=!3m1!1e3!4m5!3m4!1s0x0:0x0!8m2!3d34.327764!4d-80.089047" xr:uid="{9943EAE4-DBE1-475D-9332-641766849E94}"/>
    <hyperlink ref="F1246" r:id="rId2348" display="https://www.bing.com/maps?cp=34.327764~-80.089047&amp;style=o&amp;lvl=18&amp;dir=0&amp;sp=point.34.327764_-80.089047_Madison Solar" xr:uid="{AA3E4E94-F470-4D55-AD85-1434BBD665E0}"/>
    <hyperlink ref="E1247" r:id="rId2349" display="https://www.google.com/maps/@43.074275,-78.351991,450m/data=!3m1!1e3!4m5!3m4!1s0x0:0x0!8m2!3d43.074275!4d-78.351991" xr:uid="{013080CA-26BC-4180-9644-E70A61234AB8}"/>
    <hyperlink ref="F1247" r:id="rId2350" display="https://www.bing.com/maps?cp=43.074275~-78.351991&amp;style=o&amp;lvl=18&amp;dir=0&amp;sp=point.43.074275_-78.351991_Alabama Ledge Wind Farm LLC" xr:uid="{BB8CB85A-708B-4357-978C-395FA0AEDBDD}"/>
    <hyperlink ref="E1248" r:id="rId2351" display="https://www.google.com/maps/@34.229747,-79.284278,450m/data=!3m1!1e3!4m5!3m4!1s0x0:0x0!8m2!3d34.229747!4d-79.284278" xr:uid="{EE5EF74F-4A35-4EA8-8BAA-FE5137EED004}"/>
    <hyperlink ref="F1248" r:id="rId2352" display="https://www.bing.com/maps?cp=34.229747~-79.284278&amp;style=o&amp;lvl=18&amp;dir=0&amp;sp=point.34.229747_-79.284278_Martin East Solar" xr:uid="{8F1228BA-A30D-4A24-988E-53709220190C}"/>
    <hyperlink ref="E1249" r:id="rId2353" display="https://www.google.com/maps/@34.228458,-79.292253,450m/data=!3m1!1e3!4m5!3m4!1s0x0:0x0!8m2!3d34.228458!4d-79.292253" xr:uid="{0E10F68B-B44B-4FDE-B07E-C99FE94D1BEF}"/>
    <hyperlink ref="F1249" r:id="rId2354" display="https://www.bing.com/maps?cp=34.228458~-79.292253&amp;style=o&amp;lvl=18&amp;dir=0&amp;sp=point.34.228458_-79.292253_Martin West Solar" xr:uid="{613FBF78-1F7F-42CB-A823-8F1AC4F6E583}"/>
    <hyperlink ref="E1250" r:id="rId2355" display="https://www.google.com/maps/@33.618542,-81.226306,450m/data=!3m1!1e3!4m5!3m4!1s0x0:0x0!8m2!3d33.618542!4d-81.226306" xr:uid="{4237F99E-214B-4146-A0DD-A34F50DBC50C}"/>
    <hyperlink ref="F1250" r:id="rId2356" display="https://www.bing.com/maps?cp=33.618542~-81.226306&amp;style=o&amp;lvl=18&amp;dir=0&amp;sp=point.33.618542_-81.226306_McClain Solar" xr:uid="{C207326C-71BE-43C6-98DD-99436E126908}"/>
    <hyperlink ref="E1251" r:id="rId2357" display="https://www.google.com/maps/@34.235539,-79.703967,450m/data=!3m1!1e3!4m5!3m4!1s0x0:0x0!8m2!3d34.235539!4d-79.703967" xr:uid="{ECF09D26-B4A0-43A1-BCC6-E747BF0D058E}"/>
    <hyperlink ref="F1251" r:id="rId2358" display="https://www.bing.com/maps?cp=34.235539~-79.703967&amp;style=o&amp;lvl=18&amp;dir=0&amp;sp=point.34.235539_-79.703967_McCormick Solar" xr:uid="{3F1742FF-4FCB-49DB-A282-2012E77F6A55}"/>
    <hyperlink ref="E1252" r:id="rId2359" display="https://www.google.com/maps/@34.336522,-80.078408,450m/data=!3m1!1e3!4m5!3m4!1s0x0:0x0!8m2!3d34.336522!4d-80.078408" xr:uid="{F17BFD22-9461-48B6-96B1-20667820327D}"/>
    <hyperlink ref="F1252" r:id="rId2360" display="https://www.bing.com/maps?cp=34.336522~-80.078408&amp;style=o&amp;lvl=18&amp;dir=0&amp;sp=point.34.336522_-80.078408_Middleton Solar" xr:uid="{4E016495-10D4-49FD-A857-C48B20A96731}"/>
    <hyperlink ref="E1253" r:id="rId2361" display="https://www.google.com/maps/@34.399694,-79.361369,450m/data=!3m1!1e3!4m5!3m4!1s0x0:0x0!8m2!3d34.399694!4d-79.361369" xr:uid="{4A02620A-1861-4826-B70C-0E1338F46B99}"/>
    <hyperlink ref="F1253" r:id="rId2362" display="https://www.bing.com/maps?cp=34.399694~-79.361369&amp;style=o&amp;lvl=18&amp;dir=0&amp;sp=point.34.399694_-79.361369_Pee Dee Solar I" xr:uid="{87390A74-F5C3-4096-8D9E-C0323642E662}"/>
    <hyperlink ref="E1254" r:id="rId2363" display="https://www.google.com/maps/@34.476553,-79.324333,450m/data=!3m1!1e3!4m5!3m4!1s0x0:0x0!8m2!3d34.476553!4d-79.324333" xr:uid="{16720937-9E64-413F-B9EB-A1ABAE013C39}"/>
    <hyperlink ref="F1254" r:id="rId2364" display="https://www.bing.com/maps?cp=34.476553~-79.324333&amp;style=o&amp;lvl=18&amp;dir=0&amp;sp=point.34.476553_-79.324333_Pee Dee Solar II" xr:uid="{CFCD12A2-1D1D-4DBC-9587-58E750B0D3E1}"/>
    <hyperlink ref="E1255" r:id="rId2365" display="https://www.google.com/maps/@33.245233,-81.389200,450m/data=!3m1!1e3!4m5!3m4!1s0x0:0x0!8m2!3d33.245233!4d-81.389200" xr:uid="{5CEFC3CF-7901-4B6B-92CE-AA3D831CD3B7}"/>
    <hyperlink ref="F1255" r:id="rId2366" display="https://www.bing.com/maps?cp=33.245233~-81.389200&amp;style=o&amp;lvl=18&amp;dir=0&amp;sp=point.33.245233_-81.389200_Power Solar" xr:uid="{8E4F8CF8-B366-47CA-953D-8860F1980C8E}"/>
    <hyperlink ref="E1256" r:id="rId2367" display="https://www.google.com/maps/@34.229219,-79.286853,450m/data=!3m1!1e3!4m5!3m4!1s0x0:0x0!8m2!3d34.229219!4d-79.286853" xr:uid="{E459DF21-F6F6-4F3A-BC86-019FD803A94E}"/>
    <hyperlink ref="F1256" r:id="rId2368" display="https://www.bing.com/maps?cp=34.229219~-79.286853&amp;style=o&amp;lvl=18&amp;dir=0&amp;sp=point.34.229219_-79.286853_Martin Central Solar" xr:uid="{33269B57-F760-4A5B-A640-92F73065333C}"/>
    <hyperlink ref="E1257" r:id="rId2369" display="https://www.google.com/maps/@34.200536,-79.297272,450m/data=!3m1!1e3!4m5!3m4!1s0x0:0x0!8m2!3d34.200536!4d-79.297272" xr:uid="{16F05618-04BB-4AC1-A0E6-97A176AC5A1C}"/>
    <hyperlink ref="F1257" r:id="rId2370" display="https://www.bing.com/maps?cp=34.200536~-79.297272&amp;style=o&amp;lvl=18&amp;dir=0&amp;sp=point.34.200536_-79.297272_Pruger Solar I" xr:uid="{69732ACB-2F63-4BAA-BFC0-CCB8DC965AA3}"/>
    <hyperlink ref="E1258" r:id="rId2371" display="https://www.google.com/maps/@34.196506,-79.304150,450m/data=!3m1!1e3!4m5!3m4!1s0x0:0x0!8m2!3d34.196506!4d-79.304150" xr:uid="{FB256EB4-398A-4BAF-A6D3-A7A4B98215D2}"/>
    <hyperlink ref="F1258" r:id="rId2372" display="https://www.bing.com/maps?cp=34.196506~-79.304150&amp;style=o&amp;lvl=18&amp;dir=0&amp;sp=point.34.196506_-79.304150_Pruger Solar III" xr:uid="{C1685B4E-C47E-4A83-B7C8-C228DE45FFED}"/>
    <hyperlink ref="E1259" r:id="rId2373" display="https://www.google.com/maps/@33.916361,-79.960403,450m/data=!3m1!1e3!4m5!3m4!1s0x0:0x0!8m2!3d33.916361!4d-79.960403" xr:uid="{CAB91D95-6297-426B-A1EF-EACAB76F633D}"/>
    <hyperlink ref="F1259" r:id="rId2374" display="https://www.bing.com/maps?cp=33.916361~-79.960403&amp;style=o&amp;lvl=18&amp;dir=0&amp;sp=point.33.916361_-79.960403_Rutledge Solar" xr:uid="{07B72D56-9852-42B0-A77E-8DE46357F8BB}"/>
    <hyperlink ref="E1260" r:id="rId2375" display="https://www.google.com/maps/@34.393561,-79.359869,450m/data=!3m1!1e3!4m5!3m4!1s0x0:0x0!8m2!3d34.393561!4d-79.359869" xr:uid="{CF0ECDDF-3F67-4FE6-BFB5-3D5D05DC7FC4}"/>
    <hyperlink ref="F1260" r:id="rId2376" display="https://www.bing.com/maps?cp=34.393561~-79.359869&amp;style=o&amp;lvl=18&amp;dir=0&amp;sp=point.34.393561_-79.359869_Sandifer Solar" xr:uid="{F3792FA4-6609-482C-A13F-4D56B7111614}"/>
    <hyperlink ref="E1261" r:id="rId2377" display="https://www.google.com/maps/@34.280586,-79.878764,450m/data=!3m1!1e3!4m5!3m4!1s0x0:0x0!8m2!3d34.280586!4d-79.878764" xr:uid="{B682E7CF-2D9E-44BB-B455-895A65E02BD2}"/>
    <hyperlink ref="F1261" r:id="rId2378" display="https://www.bing.com/maps?cp=34.280586~-79.878764&amp;style=o&amp;lvl=18&amp;dir=0&amp;sp=point.34.280586_-79.878764_Scarlet Solar" xr:uid="{4F30623B-247A-424E-842A-78108C4C7FF5}"/>
    <hyperlink ref="E1262" r:id="rId2379" display="https://www.google.com/maps/@34.757347,-80.648572,450m/data=!3m1!1e3!4m5!3m4!1s0x0:0x0!8m2!3d34.757347!4d-80.648572" xr:uid="{21F4F6EC-3E13-4358-92C0-AB206B833F2A}"/>
    <hyperlink ref="F1262" r:id="rId2380" display="https://www.bing.com/maps?cp=34.757347~-80.648572&amp;style=o&amp;lvl=18&amp;dir=0&amp;sp=point.34.757347_-80.648572_Shem Solar" xr:uid="{F968FA00-0615-4F4F-8F78-89D633412983}"/>
    <hyperlink ref="E1263" r:id="rId2381" display="https://www.google.com/maps/@34.520281,-82.738819,450m/data=!3m1!1e3!4m5!3m4!1s0x0:0x0!8m2!3d34.520281!4d-82.738819" xr:uid="{E0919076-35E0-45CC-A6ED-0708ACBBC66F}"/>
    <hyperlink ref="F1263" r:id="rId2382" display="https://www.bing.com/maps?cp=34.520281~-82.738819&amp;style=o&amp;lvl=18&amp;dir=0&amp;sp=point.34.520281_-82.738819_Snoopy Solar" xr:uid="{A4B286E9-3E7C-42B4-B0B2-74A4002611B1}"/>
    <hyperlink ref="E1264" r:id="rId2383" display="https://www.google.com/maps/@32.967744,-80.649019,450m/data=!3m1!1e3!4m5!3m4!1s0x0:0x0!8m2!3d32.967744!4d-80.649019" xr:uid="{2F8A2395-CE2F-4E38-BC04-C5FA771B3C27}"/>
    <hyperlink ref="F1264" r:id="rId2384" display="https://www.bing.com/maps?cp=32.967744~-80.649019&amp;style=o&amp;lvl=18&amp;dir=0&amp;sp=point.32.967744_-80.649019_Southard Solar" xr:uid="{0577F103-1370-4F16-A379-D1C04C6C65E3}"/>
    <hyperlink ref="E1265" r:id="rId2385" display="https://www.google.com/maps/@34.588481,-82.778522,450m/data=!3m1!1e3!4m5!3m4!1s0x0:0x0!8m2!3d34.588481!4d-82.778522" xr:uid="{E5BAC8D4-3649-4961-9ECA-4D3CD959BA22}"/>
    <hyperlink ref="F1265" r:id="rId2386" display="https://www.bing.com/maps?cp=34.588481~-82.778522&amp;style=o&amp;lvl=18&amp;dir=0&amp;sp=point.34.588481_-82.778522_Tarpon Solar I" xr:uid="{1461AA45-56EC-4CC8-A832-2DC7CC5EBBC6}"/>
    <hyperlink ref="E1266" r:id="rId2387" display="https://www.google.com/maps/@34.227800,-81.885158,450m/data=!3m1!1e3!4m5!3m4!1s0x0:0x0!8m2!3d34.227800!4d-81.885158" xr:uid="{C338B69B-3BC1-434F-AF67-A47846D012CE}"/>
    <hyperlink ref="F1266" r:id="rId2388" display="https://www.bing.com/maps?cp=34.227800~-81.885158&amp;style=o&amp;lvl=18&amp;dir=0&amp;sp=point.34.227800_-81.885158_Ten Governors Solar" xr:uid="{33D91526-0E69-4613-990D-993A998AAC48}"/>
    <hyperlink ref="E1267" r:id="rId2389" display="https://www.google.com/maps/@34.750300,-79.434783,450m/data=!3m1!1e3!4m5!3m4!1s0x0:0x0!8m2!3d34.750300!4d-79.434783" xr:uid="{B11A9504-779C-49FE-B5D6-15DD2A2B62BF}"/>
    <hyperlink ref="F1267" r:id="rId2390" display="https://www.bing.com/maps?cp=34.750300~-79.434783&amp;style=o&amp;lvl=18&amp;dir=0&amp;sp=point.34.750300_-79.434783_Collard Holdings Solar" xr:uid="{3026DBA1-AB78-441D-98EC-B145C3D497E7}"/>
    <hyperlink ref="E1268" r:id="rId2391" display="https://www.google.com/maps/@34.882939,-81.780903,450m/data=!3m1!1e3!4m5!3m4!1s0x0:0x0!8m2!3d34.882939!4d-81.780903" xr:uid="{840B1035-AA60-4833-845A-538982AD3F38}"/>
    <hyperlink ref="F1268" r:id="rId2392" display="https://www.bing.com/maps?cp=34.882939~-81.780903&amp;style=o&amp;lvl=18&amp;dir=0&amp;sp=point.34.882939_-81.780903_Turkey Hill Solar I" xr:uid="{7101351B-A12F-4E6A-A7C0-C9D0069E79FC}"/>
    <hyperlink ref="E1269" r:id="rId2393" display="https://www.google.com/maps/@33.516450,-80.572678,450m/data=!3m1!1e3!4m5!3m4!1s0x0:0x0!8m2!3d33.516450!4d-80.572678" xr:uid="{56C13DD5-D1E0-45E1-99F6-CCD677FFD7DF}"/>
    <hyperlink ref="F1269" r:id="rId2394" display="https://www.bing.com/maps?cp=33.516450~-80.572678&amp;style=o&amp;lvl=18&amp;dir=0&amp;sp=point.33.516450_-80.572678_Ulmer Solar" xr:uid="{77D33682-A1F2-42F1-8937-80B27D57D89A}"/>
    <hyperlink ref="E1270" r:id="rId2395" display="https://www.google.com/maps/@34.215417,-79.103353,450m/data=!3m1!1e3!4m5!3m4!1s0x0:0x0!8m2!3d34.215417!4d-79.103353" xr:uid="{6479C16E-3E5F-4CF5-B97B-D8EDF2841037}"/>
    <hyperlink ref="F1270" r:id="rId2396" display="https://www.bing.com/maps?cp=34.215417~-79.103353&amp;style=o&amp;lvl=18&amp;dir=0&amp;sp=point.34.215417_-79.103353_Wayfair Solar" xr:uid="{56DB1532-7941-43E9-B61E-CC0A9A3FF2F6}"/>
    <hyperlink ref="E1271" r:id="rId2397" display="https://www.google.com/maps/@34.731278,-82.538561,450m/data=!3m1!1e3!4m5!3m4!1s0x0:0x0!8m2!3d34.731278!4d-82.538561" xr:uid="{C2FA6C94-C957-4B0E-8343-F2EEA814B5A3}"/>
    <hyperlink ref="F1271" r:id="rId2398" display="https://www.bing.com/maps?cp=34.731278~-82.538561&amp;style=o&amp;lvl=18&amp;dir=0&amp;sp=point.34.731278_-82.538561_Webster Solar" xr:uid="{AC1B8810-F531-4D29-B5C0-B2B9BDD62C3C}"/>
    <hyperlink ref="E1272" r:id="rId2399" display="https://www.google.com/maps/@34.409661,-79.391117,450m/data=!3m1!1e3!4m5!3m4!1s0x0:0x0!8m2!3d34.409661!4d-79.391117" xr:uid="{9F07ED32-11C5-4574-B9B4-A168940C08CD}"/>
    <hyperlink ref="F1272" r:id="rId2400" display="https://www.bing.com/maps?cp=34.409661~-79.391117&amp;style=o&amp;lvl=18&amp;dir=0&amp;sp=point.34.409661_-79.391117_Topaz Solar (SC)" xr:uid="{69BC5E74-527E-4770-B03D-210B749BAC32}"/>
    <hyperlink ref="E1273" r:id="rId2401" display="https://www.google.com/maps/@33.665986,-80.861375,450m/data=!3m1!1e3!4m5!3m4!1s0x0:0x0!8m2!3d33.665986!4d-80.861375" xr:uid="{2EE99006-0283-4E9D-9EC0-75DA35BA91DF}"/>
    <hyperlink ref="F1273" r:id="rId2402" display="https://www.bing.com/maps?cp=33.665986~-80.861375&amp;style=o&amp;lvl=18&amp;dir=0&amp;sp=point.33.665986_-80.861375_WSW Solar" xr:uid="{CB284DD6-0409-44E8-B6CD-54A5694C51A0}"/>
    <hyperlink ref="E1274" r:id="rId2403" display="https://www.google.com/maps/@34.277131,-79.268833,450m/data=!3m1!1e3!4m5!3m4!1s0x0:0x0!8m2!3d34.277131!4d-79.268833" xr:uid="{99131543-3FA9-4D03-9A85-A5D3D29450D0}"/>
    <hyperlink ref="F1274" r:id="rId2404" display="https://www.bing.com/maps?cp=34.277131~-79.268833&amp;style=o&amp;lvl=18&amp;dir=0&amp;sp=point.34.277131_-79.268833_Wysong Solar" xr:uid="{ACA944AA-FD51-41A4-931D-8B69F7174688}"/>
    <hyperlink ref="E1275" r:id="rId2405" display="https://www.google.com/maps/@34.503269,-82.252081,450m/data=!3m1!1e3!4m5!3m4!1s0x0:0x0!8m2!3d34.503269!4d-82.252081" xr:uid="{207AEEF2-DDBA-41B4-8C5B-25BC7BA2B3AE}"/>
    <hyperlink ref="F1275" r:id="rId2406" display="https://www.bing.com/maps?cp=34.503269~-82.252081&amp;style=o&amp;lvl=18&amp;dir=0&amp;sp=point.34.503269_-82.252081_York Solar" xr:uid="{2BC77DE8-4D05-49EF-ABBB-D735C2382122}"/>
    <hyperlink ref="E1276" r:id="rId2407" display="https://www.google.com/maps/@40.652478,-80.386872,450m/data=!3m1!1e3!4m5!3m4!1s0x0:0x0!8m2!3d40.652478!4d-80.386872" xr:uid="{15043A64-FD63-4203-81E4-D3F6783882AA}"/>
    <hyperlink ref="F1276" r:id="rId2408" display="https://www.bing.com/maps?cp=40.652478~-80.386872&amp;style=o&amp;lvl=18&amp;dir=0&amp;sp=point.40.652478_-80.386872_Montgomery L&amp;D Hydroelectric Project" xr:uid="{50962834-7A51-488A-B0D0-50B0009FBFC4}"/>
    <hyperlink ref="E1277" r:id="rId2409" display="https://www.google.com/maps/@39.555073,-81.646517,450m/data=!3m1!1e3!4m5!3m4!1s0x0:0x0!8m2!3d39.555073!4d-81.646517" xr:uid="{B2DA7AC3-B164-41CE-998D-6B3BF4F751F9}"/>
    <hyperlink ref="F1277" r:id="rId2410" display="https://www.bing.com/maps?cp=39.555073~-81.646517&amp;style=o&amp;lvl=18&amp;dir=0&amp;sp=point.39.555073_-81.646517_Beverly L&amp;D Hydroelectric Project" xr:uid="{C0477972-C495-46D4-9DAF-AE77DC373885}"/>
    <hyperlink ref="E1278" r:id="rId2411" display="https://www.google.com/maps/@39.555073,-81.646517,450m/data=!3m1!1e3!4m5!3m4!1s0x0:0x0!8m2!3d39.555073!4d-81.646517" xr:uid="{9F2B33D9-8473-4037-BED4-5716640EF3D6}"/>
    <hyperlink ref="F1278" r:id="rId2412" display="https://www.bing.com/maps?cp=39.555073~-81.646517&amp;style=o&amp;lvl=18&amp;dir=0&amp;sp=point.39.555073_-81.646517_Beverly L&amp;D Hydroelectric Project" xr:uid="{6924B08A-7FC8-4B95-8604-AD2A47E964DF}"/>
    <hyperlink ref="E1279" r:id="rId2413" display="https://www.google.com/maps/@39.731999,-81.909300,450m/data=!3m1!1e3!4m5!3m4!1s0x0:0x0!8m2!3d39.731999!4d-81.909300" xr:uid="{E23ADF6A-25EF-4153-AD83-622DA4F7BAE9}"/>
    <hyperlink ref="F1279" r:id="rId2414" display="https://www.bing.com/maps?cp=39.731999~-81.909300&amp;style=o&amp;lvl=18&amp;dir=0&amp;sp=point.39.731999_-81.909300_Rokeby L&amp;D Hydroelectric Project" xr:uid="{9BD42BB3-7ACE-42C3-A85D-58A01CAE32D3}"/>
    <hyperlink ref="E1280" r:id="rId2415" display="https://www.google.com/maps/@39.731999,-81.909300,450m/data=!3m1!1e3!4m5!3m4!1s0x0:0x0!8m2!3d39.731999!4d-81.909300" xr:uid="{6F9EB717-1DE0-491A-8432-4B17F14572AE}"/>
    <hyperlink ref="F1280" r:id="rId2416" display="https://www.bing.com/maps?cp=39.731999~-81.909300&amp;style=o&amp;lvl=18&amp;dir=0&amp;sp=point.39.731999_-81.909300_Rokeby L&amp;D Hydroelectric Project" xr:uid="{0D124738-7988-48D8-8B1B-DA668F828FE6}"/>
    <hyperlink ref="E1281" r:id="rId2417" display="https://www.google.com/maps/@39.870343,-81.909770,450m/data=!3m1!1e3!4m5!3m4!1s0x0:0x0!8m2!3d39.870343!4d-81.909770" xr:uid="{E83BEFAF-D18B-4B01-8EBD-CDD486AD4E91}"/>
    <hyperlink ref="F1281" r:id="rId2418" display="https://www.bing.com/maps?cp=39.870343~-81.909770&amp;style=o&amp;lvl=18&amp;dir=0&amp;sp=point.39.870343_-81.909770_Philo L&amp;D Hydroelectric Project" xr:uid="{E66BAEEE-5B5E-40C7-A9D8-205C17D9E826}"/>
    <hyperlink ref="E1282" r:id="rId2419" display="https://www.google.com/maps/@39.870343,-81.909770,450m/data=!3m1!1e3!4m5!3m4!1s0x0:0x0!8m2!3d39.870343!4d-81.909770" xr:uid="{8D864B1D-FF43-4836-9CCE-1C07A4245857}"/>
    <hyperlink ref="F1282" r:id="rId2420" display="https://www.bing.com/maps?cp=39.870343~-81.909770&amp;style=o&amp;lvl=18&amp;dir=0&amp;sp=point.39.870343_-81.909770_Philo L&amp;D Hydroelectric Project" xr:uid="{57C6B683-7328-455E-82C7-A2000823A2EF}"/>
    <hyperlink ref="E1283" r:id="rId2421" display="https://www.google.com/maps/@39.643477,-81.850517,450m/data=!3m1!1e3!4m5!3m4!1s0x0:0x0!8m2!3d39.643477!4d-81.850517" xr:uid="{EB9F0A4A-A9B4-42EC-9299-7941F4FA6AEC}"/>
    <hyperlink ref="F1283" r:id="rId2422" display="https://www.bing.com/maps?cp=39.643477~-81.850517&amp;style=o&amp;lvl=18&amp;dir=0&amp;sp=point.39.643477_-81.850517_Malta L&amp;D Hydroelectric Project" xr:uid="{A4C1A2B7-24B2-4BAA-9111-42A1DEA11003}"/>
    <hyperlink ref="E1284" r:id="rId2423" display="https://www.google.com/maps/@39.643477,-81.850517,450m/data=!3m1!1e3!4m5!3m4!1s0x0:0x0!8m2!3d39.643477!4d-81.850517" xr:uid="{9DCD6E8B-46DB-4591-8947-C0CBFF591861}"/>
    <hyperlink ref="F1284" r:id="rId2424" display="https://www.bing.com/maps?cp=39.643477~-81.850517&amp;style=o&amp;lvl=18&amp;dir=0&amp;sp=point.39.643477_-81.850517_Malta L&amp;D Hydroelectric Project" xr:uid="{D073350F-1E93-425F-AE25-2C818E5FF6BE}"/>
    <hyperlink ref="E1285" r:id="rId2425" display="https://www.google.com/maps/@39.528315,-81.517046,450m/data=!3m1!1e3!4m5!3m4!1s0x0:0x0!8m2!3d39.528315!4d-81.517046" xr:uid="{9454050D-E9CF-4B42-9372-044D67CF780E}"/>
    <hyperlink ref="F1285" r:id="rId2426" display="https://www.bing.com/maps?cp=39.528315~-81.517046&amp;style=o&amp;lvl=18&amp;dir=0&amp;sp=point.39.528315_-81.517046_Lowell L&amp;D Hydroelectric Project" xr:uid="{3EC2FCD6-1130-4E2D-913F-77A4592F9AF3}"/>
    <hyperlink ref="E1286" r:id="rId2427" display="https://www.google.com/maps/@39.528315,-81.517046,450m/data=!3m1!1e3!4m5!3m4!1s0x0:0x0!8m2!3d39.528315!4d-81.517046" xr:uid="{307FE141-7575-4083-945C-A889BCBC7818}"/>
    <hyperlink ref="F1286" r:id="rId2428" display="https://www.bing.com/maps?cp=39.528315~-81.517046&amp;style=o&amp;lvl=18&amp;dir=0&amp;sp=point.39.528315_-81.517046_Lowell L&amp;D Hydroelectric Project" xr:uid="{F7F90F7A-31B3-4F18-A2D4-D4B2AC2FDFA6}"/>
    <hyperlink ref="E1287" r:id="rId2429" display="https://www.google.com/maps/@39.469041,-81.491982,450m/data=!3m1!1e3!4m5!3m4!1s0x0:0x0!8m2!3d39.469041!4d-81.491982" xr:uid="{1BD6874C-DF6A-4011-8AAB-097FA5DE3C69}"/>
    <hyperlink ref="F1287" r:id="rId2430" display="https://www.bing.com/maps?cp=39.469041~-81.491982&amp;style=o&amp;lvl=18&amp;dir=0&amp;sp=point.39.469041_-81.491982_Devola L&amp;D Hydroelectric Project" xr:uid="{578E4F84-A27C-49A8-A860-23FE23D60319}"/>
    <hyperlink ref="E1288" r:id="rId2431" display="https://www.google.com/maps/@39.469041,-81.491982,450m/data=!3m1!1e3!4m5!3m4!1s0x0:0x0!8m2!3d39.469041!4d-81.491982" xr:uid="{6E4169D4-4CBD-487A-8970-B4998769E65B}"/>
    <hyperlink ref="F1288" r:id="rId2432" display="https://www.bing.com/maps?cp=39.469041~-81.491982&amp;style=o&amp;lvl=18&amp;dir=0&amp;sp=point.39.469041_-81.491982_Devola L&amp;D Hydroelectric Project" xr:uid="{74C6AC20-F2D1-4D67-8F1D-37BB8599CFF8}"/>
    <hyperlink ref="E1289" r:id="rId2433" display="https://www.google.com/maps/@32.474158,-95.954962,450m/data=!3m1!1e3!4m5!3m4!1s0x0:0x0!8m2!3d32.474158!4d-95.954962" xr:uid="{750C5B90-C85D-43F8-BE51-A94AFE6DFAD3}"/>
    <hyperlink ref="F1289" r:id="rId2434" display="https://www.bing.com/maps?cp=32.474158~-95.954962&amp;style=o&amp;lvl=18&amp;dir=0&amp;sp=point.32.474158_-95.954962_Old Jackson Solar LLC" xr:uid="{960BF1D9-68F0-41DC-A8DA-810AE927E3B0}"/>
    <hyperlink ref="E1290" r:id="rId2435" display="https://www.google.com/maps/@33.511644,-117.661225,450m/data=!3m1!1e3!4m5!3m4!1s0x0:0x0!8m2!3d33.511644!4d-117.661225" xr:uid="{EA391C44-7364-4B72-8002-BC40256CE824}"/>
    <hyperlink ref="F1290" r:id="rId2436" display="https://www.bing.com/maps?cp=33.511644~-117.661225&amp;style=o&amp;lvl=18&amp;dir=0&amp;sp=point.33.511644_-117.661225_Hybrid Holdings 1 Capistrano" xr:uid="{344D3B08-7527-4BC2-8442-3392E1B61D3A}"/>
    <hyperlink ref="E1291" r:id="rId2437" display="https://www.google.com/maps/@33.100314,-95.622053,450m/data=!3m1!1e3!4m5!3m4!1s0x0:0x0!8m2!3d33.100314!4d-95.622053" xr:uid="{1B50A5A3-D9FC-483E-9415-6ED7F9ECB2BB}"/>
    <hyperlink ref="F1291" r:id="rId2438" display="https://www.bing.com/maps?cp=33.100314~-95.622053&amp;style=o&amp;lvl=18&amp;dir=0&amp;sp=point.33.100314_-95.622053_Solemio LLC" xr:uid="{4B3B4A29-E622-4CC6-91FF-DEEFEB837435}"/>
    <hyperlink ref="E1292" r:id="rId2439" display="https://www.google.com/maps/@20.685226,-156.417680,450m/data=!3m1!1e3!4m5!3m4!1s0x0:0x0!8m2!3d20.685226!4d-156.417680" xr:uid="{A81200EB-164E-4537-90C1-E953FCC37C80}"/>
    <hyperlink ref="F1292" r:id="rId2440" display="https://www.bing.com/maps?cp=20.685226~-156.417680&amp;style=o&amp;lvl=18&amp;dir=0&amp;sp=point.20.685226_-156.417680_Paeahu Solar Hybrid" xr:uid="{F6C4B6FC-F62F-4FC2-AC30-93D4D96F5831}"/>
    <hyperlink ref="E1293" r:id="rId2441" display="https://www.google.com/maps/@20.685226,-156.417680,450m/data=!3m1!1e3!4m5!3m4!1s0x0:0x0!8m2!3d20.685226!4d-156.417680" xr:uid="{8E3E65B1-E77E-40F3-8219-B68E52A7D999}"/>
    <hyperlink ref="F1293" r:id="rId2442" display="https://www.bing.com/maps?cp=20.685226~-156.417680&amp;style=o&amp;lvl=18&amp;dir=0&amp;sp=point.20.685226_-156.417680_Paeahu Solar Hybrid" xr:uid="{A96C1839-2050-40FF-9604-54DF7511A143}"/>
    <hyperlink ref="E1294" r:id="rId2443" display="https://www.google.com/maps/@35.306898,-78.060771,450m/data=!3m1!1e3!4m5!3m4!1s0x0:0x0!8m2!3d35.306898!4d-78.060771" xr:uid="{508DC4C1-4628-40BD-9512-0C72F22679E6}"/>
    <hyperlink ref="F1294" r:id="rId2444" display="https://www.bing.com/maps?cp=35.306898~-78.060771&amp;style=o&amp;lvl=18&amp;dir=0&amp;sp=point.35.306898_-78.060771_Bradley Farm (Dudley)" xr:uid="{2B9BF1D7-EBA5-41E1-888C-05F37035F22E}"/>
    <hyperlink ref="E1295" r:id="rId2445" display="https://www.google.com/maps/@41.426025,-70.608979,450m/data=!3m1!1e3!4m5!3m4!1s0x0:0x0!8m2!3d41.426025!4d-70.608979" xr:uid="{7FA0FEF4-8860-478F-9C97-8F910369F0B9}"/>
    <hyperlink ref="F1295" r:id="rId2446" display="https://www.bing.com/maps?cp=41.426025~-70.608979&amp;style=o&amp;lvl=18&amp;dir=0&amp;sp=point.41.426025_-70.608979_Martha's Vineyard Community Battery" xr:uid="{025BF8D6-7BEA-4DD5-A1B5-73276E890449}"/>
    <hyperlink ref="E1296" r:id="rId2447" display="https://www.google.com/maps/@31.822500,-95.514664,450m/data=!3m1!1e3!4m5!3m4!1s0x0:0x0!8m2!3d31.822500!4d-95.514664" xr:uid="{52DCEFC4-8740-4177-AF45-2D2BC9EE4968}"/>
    <hyperlink ref="F1296" r:id="rId2448" display="https://www.bing.com/maps?cp=31.822500~-95.514664&amp;style=o&amp;lvl=18&amp;dir=0&amp;sp=point.31.822500_-95.514664_Palestine Power Peaking Facility" xr:uid="{065448A8-1B29-45B9-9375-05A552C4C9F7}"/>
    <hyperlink ref="E1297" r:id="rId2449" display="https://www.google.com/maps/@31.822500,-95.514664,450m/data=!3m1!1e3!4m5!3m4!1s0x0:0x0!8m2!3d31.822500!4d-95.514664" xr:uid="{8283957C-929A-43A8-A7C1-D865C251FEF7}"/>
    <hyperlink ref="F1297" r:id="rId2450" display="https://www.bing.com/maps?cp=31.822500~-95.514664&amp;style=o&amp;lvl=18&amp;dir=0&amp;sp=point.31.822500_-95.514664_Palestine Power Peaking Facility" xr:uid="{E43B1A84-89FC-487C-8DE8-5196A87285E2}"/>
    <hyperlink ref="E1298" r:id="rId2451" display="https://www.google.com/maps/@31.822500,-95.514664,450m/data=!3m1!1e3!4m5!3m4!1s0x0:0x0!8m2!3d31.822500!4d-95.514664" xr:uid="{84462A5D-B4B1-4DC0-8251-F28554378DEC}"/>
    <hyperlink ref="F1298" r:id="rId2452" display="https://www.bing.com/maps?cp=31.822500~-95.514664&amp;style=o&amp;lvl=18&amp;dir=0&amp;sp=point.31.822500_-95.514664_Palestine Power Peaking Facility" xr:uid="{B51645C7-53BF-4B2F-B726-BE0312809C52}"/>
    <hyperlink ref="E1299" r:id="rId2453" display="https://www.google.com/maps/@31.822500,-95.514664,450m/data=!3m1!1e3!4m5!3m4!1s0x0:0x0!8m2!3d31.822500!4d-95.514664" xr:uid="{21EF99F0-F46A-405D-B859-4AF0BE6F114B}"/>
    <hyperlink ref="F1299" r:id="rId2454" display="https://www.bing.com/maps?cp=31.822500~-95.514664&amp;style=o&amp;lvl=18&amp;dir=0&amp;sp=point.31.822500_-95.514664_Palestine Power Peaking Facility" xr:uid="{26F00BEB-F9F0-4A29-A31C-01B04ED0191B}"/>
    <hyperlink ref="E1300" r:id="rId2455" display="https://www.google.com/maps/@29.846100,-96.197300,450m/data=!3m1!1e3!4m5!3m4!1s0x0:0x0!8m2!3d29.846100!4d-96.197300" xr:uid="{5C8938A9-FFB9-401E-B6B7-D3E98C8AEE75}"/>
    <hyperlink ref="F1300" r:id="rId2456" display="https://www.bing.com/maps?cp=29.846100~-96.197300&amp;style=o&amp;lvl=18&amp;dir=0&amp;sp=point.29.846100_-96.197300_Sealy Power Peaking Facility" xr:uid="{BDB04C1D-FA3D-4F56-86EF-E9E4E285BBB5}"/>
    <hyperlink ref="E1301" r:id="rId2457" display="https://www.google.com/maps/@29.846100,-96.197300,450m/data=!3m1!1e3!4m5!3m4!1s0x0:0x0!8m2!3d29.846100!4d-96.197300" xr:uid="{65D4E7DF-0743-4990-AB3C-CD594D8053E7}"/>
    <hyperlink ref="F1301" r:id="rId2458" display="https://www.bing.com/maps?cp=29.846100~-96.197300&amp;style=o&amp;lvl=18&amp;dir=0&amp;sp=point.29.846100_-96.197300_Sealy Power Peaking Facility" xr:uid="{C3EBECB6-03CB-4B3C-A434-F6B706D3843E}"/>
    <hyperlink ref="E1302" r:id="rId2459" display="https://www.google.com/maps/@29.846100,-96.197300,450m/data=!3m1!1e3!4m5!3m4!1s0x0:0x0!8m2!3d29.846100!4d-96.197300" xr:uid="{4DDEE18C-F0B2-4663-84BB-86AA521B66E8}"/>
    <hyperlink ref="F1302" r:id="rId2460" display="https://www.bing.com/maps?cp=29.846100~-96.197300&amp;style=o&amp;lvl=18&amp;dir=0&amp;sp=point.29.846100_-96.197300_Sealy Power Peaking Facility" xr:uid="{2A8EA8B9-747F-48AD-8695-04598A4D2775}"/>
    <hyperlink ref="E1303" r:id="rId2461" display="https://www.google.com/maps/@29.846100,-96.197300,450m/data=!3m1!1e3!4m5!3m4!1s0x0:0x0!8m2!3d29.846100!4d-96.197300" xr:uid="{22FAFC42-CB65-4D2A-BABE-07346C106F80}"/>
    <hyperlink ref="F1303" r:id="rId2462" display="https://www.bing.com/maps?cp=29.846100~-96.197300&amp;style=o&amp;lvl=18&amp;dir=0&amp;sp=point.29.846100_-96.197300_Sealy Power Peaking Facility" xr:uid="{5BE49888-33FB-4E11-B550-4DBE02438C83}"/>
    <hyperlink ref="E1304" r:id="rId2463" display="https://www.google.com/maps/@31.297000,-85.536000,450m/data=!3m1!1e3!4m5!3m4!1s0x0:0x0!8m2!3d31.297000!4d-85.536000" xr:uid="{E10E2244-B97C-4152-978E-91C7ED3AF533}"/>
    <hyperlink ref="F1304" r:id="rId2464" display="https://www.bing.com/maps?cp=31.297000~-85.536000&amp;style=o&amp;lvl=18&amp;dir=0&amp;sp=point.31.297000_-85.536000_Pinckard Solar" xr:uid="{1A88308C-3876-445F-9B35-9BD104701305}"/>
    <hyperlink ref="E1305" r:id="rId2465" display="https://www.google.com/maps/@45.814000,-109.317000,450m/data=!3m1!1e3!4m5!3m4!1s0x0:0x0!8m2!3d45.814000!4d-109.317000" xr:uid="{64840DCC-BEC0-4DCF-85B7-A879E7DC3318}"/>
    <hyperlink ref="F1305" r:id="rId2466" display="https://www.bing.com/maps?cp=45.814000~-109.317000&amp;style=o&amp;lvl=18&amp;dir=0&amp;sp=point.45.814000_-109.317000_Grizzly Wind LLC" xr:uid="{DE92E1D8-E5DE-4005-9E1E-69CFEAB12FEC}"/>
    <hyperlink ref="E1306" r:id="rId2467" display="https://www.google.com/maps/@26.649480,-98.123841,450m/data=!3m1!1e3!4m5!3m4!1s0x0:0x0!8m2!3d26.649480!4d-98.123841" xr:uid="{E8C84B02-3D9C-46B7-BD75-B7F99AAEBBC3}"/>
    <hyperlink ref="F1306" r:id="rId2468" display="https://www.bing.com/maps?cp=26.649480~-98.123841&amp;style=o&amp;lvl=18&amp;dir=0&amp;sp=point.26.649480_-98.123841_Buenos Aires Phase 1" xr:uid="{9CA761F0-7CEF-40CD-B8A2-CC8139A20F13}"/>
    <hyperlink ref="E1307" r:id="rId2469" display="https://www.google.com/maps/@45.806000,-109.240000,450m/data=!3m1!1e3!4m5!3m4!1s0x0:0x0!8m2!3d45.806000!4d-109.240000" xr:uid="{9AD18876-5D02-4A8B-9B12-9753F79CD6AA}"/>
    <hyperlink ref="F1307" r:id="rId2470" display="https://www.bing.com/maps?cp=45.806000~-109.240000&amp;style=o&amp;lvl=18&amp;dir=0&amp;sp=point.45.806000_-109.240000_Black Bear Wind (MT)" xr:uid="{B1FC3680-ACC0-4AFD-AE2F-BC9BD4080C14}"/>
    <hyperlink ref="E1308" r:id="rId2471" display="https://www.google.com/maps/@42.344206,-78.478418,450m/data=!3m1!1e3!4m5!3m4!1s0x0:0x0!8m2!3d42.344206!4d-78.478418" xr:uid="{85DA6627-D202-4095-9143-235309C643D1}"/>
    <hyperlink ref="F1308" r:id="rId2472" display="https://www.bing.com/maps?cp=42.344206~-78.478418&amp;style=o&amp;lvl=18&amp;dir=0&amp;sp=point.42.344206_-78.478418_Bakerstand Solar (NY)" xr:uid="{BA0BFA76-CD4A-47D5-B9C5-C1D9718D5F12}"/>
    <hyperlink ref="E1309" r:id="rId2473" display="https://www.google.com/maps/@43.192552,-76.173595,450m/data=!3m1!1e3!4m5!3m4!1s0x0:0x0!8m2!3d43.192552!4d-76.173595" xr:uid="{31B7EFDE-B95F-432B-AC55-5E7B5AA45221}"/>
    <hyperlink ref="F1309" r:id="rId2474" display="https://www.bing.com/maps?cp=43.192552~-76.173595&amp;style=o&amp;lvl=18&amp;dir=0&amp;sp=point.43.192552_-76.173595_SunEast Clay Solar Project" xr:uid="{6716ACBF-0285-4B54-B380-403B41E6AC44}"/>
    <hyperlink ref="E1310" r:id="rId2475" display="https://www.google.com/maps/@42.197000,-120.556000,450m/data=!3m1!1e3!4m5!3m4!1s0x0:0x0!8m2!3d42.197000!4d-120.556000" xr:uid="{CBBB92AD-F78C-4890-A472-201CF982F525}"/>
    <hyperlink ref="F1310" r:id="rId2476" display="https://www.bing.com/maps?cp=42.197000~-120.556000&amp;style=o&amp;lvl=18&amp;dir=0&amp;sp=point.42.197000_-120.556000_Blue Marmot VIII" xr:uid="{C1B883EF-2D3B-46AC-AEC2-56AABC5252CC}"/>
    <hyperlink ref="E1311" r:id="rId2477" display="https://www.google.com/maps/@42.117000,-120.333000,450m/data=!3m1!1e3!4m5!3m4!1s0x0:0x0!8m2!3d42.117000!4d-120.333000" xr:uid="{2761C701-2A8F-40E5-8347-919EDD8536D5}"/>
    <hyperlink ref="F1311" r:id="rId2478" display="https://www.bing.com/maps?cp=42.117000~-120.333000&amp;style=o&amp;lvl=18&amp;dir=0&amp;sp=point.42.117000_-120.333000_Blue Marmot VII" xr:uid="{C09B082E-A010-413D-A6D1-A686DF09ADE7}"/>
    <hyperlink ref="E1312" r:id="rId2479" display="https://www.google.com/maps/@42.122000,-120.498000,450m/data=!3m1!1e3!4m5!3m4!1s0x0:0x0!8m2!3d42.122000!4d-120.498000" xr:uid="{3EAF6C3F-EF94-44CC-92B9-6DF2A68B64B4}"/>
    <hyperlink ref="F1312" r:id="rId2480" display="https://www.bing.com/maps?cp=42.122000~-120.498000&amp;style=o&amp;lvl=18&amp;dir=0&amp;sp=point.42.122000_-120.498000_Blue Marmot VI" xr:uid="{83B1A2E9-7006-4226-B19E-749161131F0E}"/>
    <hyperlink ref="E1313" r:id="rId2481" display="https://www.google.com/maps/@42.175000,-120.412000,450m/data=!3m1!1e3!4m5!3m4!1s0x0:0x0!8m2!3d42.175000!4d-120.412000" xr:uid="{61E695B6-5A56-4BBA-891E-207BFA8BA3CB}"/>
    <hyperlink ref="F1313" r:id="rId2482" display="https://www.bing.com/maps?cp=42.175000~-120.412000&amp;style=o&amp;lvl=18&amp;dir=0&amp;sp=point.42.175000_-120.412000_Blue Marmot V" xr:uid="{96668D82-3350-42A7-9418-443986246258}"/>
    <hyperlink ref="E1314" r:id="rId2483" display="https://www.google.com/maps/@42.271284,-120.359221,450m/data=!3m1!1e3!4m5!3m4!1s0x0:0x0!8m2!3d42.271284!4d-120.359221" xr:uid="{9D0190A5-14E1-4E51-8A1D-05910B4151DE}"/>
    <hyperlink ref="F1314" r:id="rId2484" display="https://www.bing.com/maps?cp=42.271284~-120.359221&amp;style=o&amp;lvl=18&amp;dir=0&amp;sp=point.42.271284_-120.359221_Blue Marmot IX" xr:uid="{70CD0879-00AE-46FA-B5BD-B6FD13C20490}"/>
    <hyperlink ref="E1315" r:id="rId2485" display="https://www.google.com/maps/@33.128685,-117.121180,450m/data=!3m1!1e3!4m5!3m4!1s0x0:0x0!8m2!3d33.128685!4d-117.121180" xr:uid="{08DF4E4A-5224-466E-9A42-5C51E6335B08}"/>
    <hyperlink ref="F1315" r:id="rId2486" display="https://www.bing.com/maps?cp=33.128685~-117.121180&amp;style=o&amp;lvl=18&amp;dir=0&amp;sp=point.33.128685_-117.121180_Don Lee BESS 1 LLC" xr:uid="{16A8373B-4381-4766-8473-8CE418156035}"/>
    <hyperlink ref="E1316" r:id="rId2487" display="https://www.google.com/maps/@42.437923,-75.480559,450m/data=!3m1!1e3!4m5!3m4!1s0x0:0x0!8m2!3d42.437923!4d-75.480559" xr:uid="{1413CBB0-707A-4882-A78B-4EFE55C8DCA6}"/>
    <hyperlink ref="F1316" r:id="rId2488" display="https://www.bing.com/maps?cp=42.437923~-75.480559&amp;style=o&amp;lvl=18&amp;dir=0&amp;sp=point.42.437923_-75.480559_High Bridge Wind Project" xr:uid="{EB2D1347-5770-43D1-AD60-48C8CE66941A}"/>
    <hyperlink ref="E1317" r:id="rId2489" display="https://www.google.com/maps/@40.334870,-116.635494,450m/data=!3m1!1e3!4m5!3m4!1s0x0:0x0!8m2!3d40.334870!4d-116.635494" xr:uid="{0BFEB765-3244-4B25-A2FE-E7FF94057354}"/>
    <hyperlink ref="F1317" r:id="rId2490" display="https://www.bing.com/maps?cp=40.334870~-116.635494&amp;style=o&amp;lvl=18&amp;dir=0&amp;sp=point.40.334870_-116.635494_Lovelock Solar" xr:uid="{9F343ADC-7D60-458F-B5C7-25574AC28670}"/>
    <hyperlink ref="E1318" r:id="rId2491" display="https://www.google.com/maps/@45.360277,-92.923047,450m/data=!3m1!1e3!4m5!3m4!1s0x0:0x0!8m2!3d45.360277!4d-92.923047" xr:uid="{917C5BA4-CF28-49EE-9F8C-686C0E00C838}"/>
    <hyperlink ref="F1318" r:id="rId2492" display="https://www.bing.com/maps?cp=45.360277~-92.923047&amp;style=o&amp;lvl=18&amp;dir=0&amp;sp=point.45.360277_-92.923047_Novel Holmquist Solar CSG" xr:uid="{644B2D35-997E-4442-8C8B-2A9A5DC6A65B}"/>
    <hyperlink ref="E1319" r:id="rId2493" display="https://www.google.com/maps/@35.301923,-81.864023,450m/data=!3m1!1e3!4m5!3m4!1s0x0:0x0!8m2!3d35.301923!4d-81.864023" xr:uid="{24AEC92C-BBC7-4A63-8CA1-92805D4CF7EF}"/>
    <hyperlink ref="F1319" r:id="rId2494" display="https://www.bing.com/maps?cp=35.301923~-81.864023&amp;style=o&amp;lvl=18&amp;dir=0&amp;sp=point.35.301923_-81.864023_Shakespeare Solar" xr:uid="{20D00437-372B-42A6-AE98-A7F9F4391885}"/>
    <hyperlink ref="E1320" r:id="rId2495" display="https://www.google.com/maps/@40.265156,-92.943973,450m/data=!3m1!1e3!4m5!3m4!1s0x0:0x0!8m2!3d40.265156!4d-92.943973" xr:uid="{F447CB2C-0C6A-47AE-988F-932FF5281E45}"/>
    <hyperlink ref="F1320" r:id="rId2496" display="https://www.bing.com/maps?cp=40.265156~-92.943973&amp;style=o&amp;lvl=18&amp;dir=0&amp;sp=point.40.265156_-92.943973_Green City Renewable Energy Center Hybrid" xr:uid="{8B5F517C-D0E9-48A7-90C1-2A03DCF1606A}"/>
    <hyperlink ref="E1321" r:id="rId2497" display="https://www.google.com/maps/@40.265156,-92.943973,450m/data=!3m1!1e3!4m5!3m4!1s0x0:0x0!8m2!3d40.265156!4d-92.943973" xr:uid="{424A5458-0C4C-49E7-94F1-6D258E85D0BB}"/>
    <hyperlink ref="F1321" r:id="rId2498" display="https://www.bing.com/maps?cp=40.265156~-92.943973&amp;style=o&amp;lvl=18&amp;dir=0&amp;sp=point.40.265156_-92.943973_Green City Renewable Energy Center Hybrid" xr:uid="{1657DE5B-2202-4B7D-ADEA-1FE07674207B}"/>
    <hyperlink ref="E1322" r:id="rId2499" display="https://www.google.com/maps/@38.143910,-90.802091,450m/data=!3m1!1e3!4m5!3m4!1s0x0:0x0!8m2!3d38.143910!4d-90.802091" xr:uid="{A11D78CA-4351-44A9-97F5-D2909333B2A0}"/>
    <hyperlink ref="F1322" r:id="rId2500" display="https://www.bing.com/maps?cp=38.143910~-90.802091&amp;style=o&amp;lvl=18&amp;dir=0&amp;sp=point.38.143910_-90.802091_Richwoods Renewable Energy Center Hybrid" xr:uid="{309CAE26-603E-4C12-8BA9-FE34FC8F7A4A}"/>
    <hyperlink ref="E1323" r:id="rId2501" display="https://www.google.com/maps/@38.143910,-90.802091,450m/data=!3m1!1e3!4m5!3m4!1s0x0:0x0!8m2!3d38.143910!4d-90.802091" xr:uid="{AB1D130D-3719-4339-BBEC-D118D1A00FCE}"/>
    <hyperlink ref="F1323" r:id="rId2502" display="https://www.bing.com/maps?cp=38.143910~-90.802091&amp;style=o&amp;lvl=18&amp;dir=0&amp;sp=point.38.143910_-90.802091_Richwoods Renewable Energy Center Hybrid" xr:uid="{9AA66083-1F9D-422E-848D-6E1DE49A6F8B}"/>
    <hyperlink ref="E1324" r:id="rId2503" display="https://www.google.com/maps/@39.743569,-93.657139,450m/data=!3m1!1e3!4m5!3m4!1s0x0:0x0!8m2!3d39.743569!4d-93.657139" xr:uid="{C9B5591E-F293-4BD8-9C1C-86FBF2958D0E}"/>
    <hyperlink ref="F1324" r:id="rId2504" display="https://www.bing.com/maps?cp=39.743569~-93.657139&amp;style=o&amp;lvl=18&amp;dir=0&amp;sp=point.39.743569_-93.657139_Utica Renewable Energy Center Hybrid" xr:uid="{D6B70686-7613-48A7-A9B9-396DE1F19BBE}"/>
    <hyperlink ref="E1325" r:id="rId2505" display="https://www.google.com/maps/@39.743569,-93.657139,450m/data=!3m1!1e3!4m5!3m4!1s0x0:0x0!8m2!3d39.743569!4d-93.657139" xr:uid="{262B9D8F-8EB1-4637-B4AD-A10D6B803075}"/>
    <hyperlink ref="F1325" r:id="rId2506" display="https://www.bing.com/maps?cp=39.743569~-93.657139&amp;style=o&amp;lvl=18&amp;dir=0&amp;sp=point.39.743569_-93.657139_Utica Renewable Energy Center Hybrid" xr:uid="{6D9781F9-9E6C-4085-B0EE-D8D266BC2B7F}"/>
    <hyperlink ref="E1326" r:id="rId2507" display="https://www.google.com/maps/@30.091440,-95.606375,450m/data=!3m1!1e3!4m5!3m4!1s0x0:0x0!8m2!3d30.091440!4d-95.606375" xr:uid="{EADF7AE9-D542-4439-A326-E5B9A743AF6C}"/>
    <hyperlink ref="F1326" r:id="rId2508" display="https://www.bing.com/maps?cp=30.091440~-95.606375&amp;style=o&amp;lvl=18&amp;dir=0&amp;sp=point.30.091440_-95.606375_John Paul Jones" xr:uid="{78D7DEFB-BDE4-4091-9157-FD67196F2F3D}"/>
    <hyperlink ref="E1327" r:id="rId2509" display="https://www.google.com/maps/@37.072524,-77.178973,450m/data=!3m1!1e3!4m5!3m4!1s0x0:0x0!8m2!3d37.072524!4d-77.178973" xr:uid="{67375D8A-5211-4707-B6A4-00736423C358}"/>
    <hyperlink ref="F1327" r:id="rId2510" display="https://www.bing.com/maps?cp=37.072524~-77.178973&amp;style=o&amp;lvl=18&amp;dir=0&amp;sp=point.37.072524_-77.178973_Cabin Point Solar Center" xr:uid="{A3FDE13B-5FA1-4844-BCB3-BD2FA647C0F9}"/>
    <hyperlink ref="E1328" r:id="rId2511" display="https://www.google.com/maps/@35.242193,-80.305753,450m/data=!3m1!1e3!4m5!3m4!1s0x0:0x0!8m2!3d35.242193!4d-80.305753" xr:uid="{9488CC80-944A-4898-9C11-BA1D148B9DE7}"/>
    <hyperlink ref="F1328" r:id="rId2512" display="https://www.bing.com/maps?cp=35.242193~-80.305753&amp;style=o&amp;lvl=18&amp;dir=0&amp;sp=point.35.242193_-80.305753_OAKBORO PV1" xr:uid="{B00A3543-3F73-490E-AB0A-9EB4F6EAA579}"/>
    <hyperlink ref="E1329" r:id="rId2513" display="https://www.google.com/maps/@39.446413,-74.609699,450m/data=!3m1!1e3!4m5!3m4!1s0x0:0x0!8m2!3d39.446413!4d-74.609699" xr:uid="{76A21BF2-BD4A-4145-9612-F05751DD3121}"/>
    <hyperlink ref="F1329" r:id="rId2514" display="https://www.bing.com/maps?cp=39.446413~-74.609699&amp;style=o&amp;lvl=18&amp;dir=0&amp;sp=point.39.446413_-74.609699_AC Power 2" xr:uid="{BAAB1446-14B0-43FF-B828-BF9014DB258E}"/>
    <hyperlink ref="E1330" r:id="rId2515" display="https://www.google.com/maps/@39.761541,-74.931035,450m/data=!3m1!1e3!4m5!3m4!1s0x0:0x0!8m2!3d39.761541!4d-74.931035" xr:uid="{51E6522E-FFA1-4148-944C-691AF8478ACD}"/>
    <hyperlink ref="F1330" r:id="rId2516" display="https://www.bing.com/maps?cp=39.761541~-74.931035&amp;style=o&amp;lvl=18&amp;dir=0&amp;sp=point.39.761541_-74.931035_Pettinos Solar" xr:uid="{FDBDF505-9697-4E47-894F-FE702EA922EA}"/>
    <hyperlink ref="E1331" r:id="rId2517" display="https://www.google.com/maps/@32.924000,-101.717000,450m/data=!3m1!1e3!4m5!3m4!1s0x0:0x0!8m2!3d32.924000!4d-101.717000" xr:uid="{FE7603B7-7D0F-4784-9C7C-95DD1EB777A8}"/>
    <hyperlink ref="F1331" r:id="rId2518" display="https://www.bing.com/maps?cp=32.924000~-101.717000&amp;style=o&amp;lvl=18&amp;dir=0&amp;sp=point.32.924000_-101.717000_TREX US Green Holly" xr:uid="{5BE0230F-2D32-4E43-B9D2-BA75A6F9C8F7}"/>
    <hyperlink ref="E1332" r:id="rId2519" display="https://www.google.com/maps/@32.924000,-101.717000,450m/data=!3m1!1e3!4m5!3m4!1s0x0:0x0!8m2!3d32.924000!4d-101.717000" xr:uid="{9EF719B7-7BDA-4A65-9268-83EB20DE0078}"/>
    <hyperlink ref="F1332" r:id="rId2520" display="https://www.bing.com/maps?cp=32.924000~-101.717000&amp;style=o&amp;lvl=18&amp;dir=0&amp;sp=point.32.924000_-101.717000_TREX US Green Holly" xr:uid="{EDDBD269-F37E-498C-9FAC-2793D6C26FDB}"/>
    <hyperlink ref="E1333" r:id="rId2521" display="https://www.google.com/maps/@40.869111,-75.899639,450m/data=!3m1!1e3!4m5!3m4!1s0x0:0x0!8m2!3d40.869111!4d-75.899639" xr:uid="{0817CA53-8144-4999-A8C8-A43AE7873C6A}"/>
    <hyperlink ref="F1333" r:id="rId2522" display="https://www.bing.com/maps?cp=40.869111~-75.899639&amp;style=o&amp;lvl=18&amp;dir=0&amp;sp=point.40.869111_-75.899639_Broad Mountain Wind Project" xr:uid="{CC662F42-78C3-44A6-8C75-CFCCA25C7CF6}"/>
    <hyperlink ref="E1334" r:id="rId2523" display="https://www.google.com/maps/@45.203540,-93.487820,450m/data=!3m1!1e3!4m5!3m4!1s0x0:0x0!8m2!3d45.203540!4d-93.487820" xr:uid="{6AF7F4FD-0A98-41F5-8B77-564B9D4AD027}"/>
    <hyperlink ref="F1334" r:id="rId2524" display="https://www.bing.com/maps?cp=45.203540~-93.487820&amp;style=o&amp;lvl=18&amp;dir=0&amp;sp=point.45.203540_-93.487820_USS Zanzibar Solar LLC CSG" xr:uid="{E9DD8E44-5B1B-4919-B3FC-EB289D60C2E1}"/>
    <hyperlink ref="E1335" r:id="rId2525" display="https://www.google.com/maps/@42.552725,-77.617908,450m/data=!3m1!1e3!4m5!3m4!1s0x0:0x0!8m2!3d42.552725!4d-77.617908" xr:uid="{C931A86B-9A7E-4BA8-9283-6F0244DF67EE}"/>
    <hyperlink ref="F1335" r:id="rId2526" display="https://www.bing.com/maps?cp=42.552725~-77.617908&amp;style=o&amp;lvl=18&amp;dir=0&amp;sp=point.42.552725_-77.617908_Deiter-STEU" xr:uid="{FA2AFB25-4D86-4371-980E-811E7189673C}"/>
    <hyperlink ref="E1336" r:id="rId2527" display="https://www.google.com/maps/@42.055126,-77.187142,450m/data=!3m1!1e3!4m5!3m4!1s0x0:0x0!8m2!3d42.055126!4d-77.187142" xr:uid="{035746A5-4619-4F83-95B2-9D7046B31DCA}"/>
    <hyperlink ref="F1336" r:id="rId2528" display="https://www.bing.com/maps?cp=42.055126~-77.187142&amp;style=o&amp;lvl=18&amp;dir=0&amp;sp=point.42.055126_-77.187142_Gibson-STEU" xr:uid="{66BC0AAA-5906-4096-BD5A-5A8142AA09D7}"/>
    <hyperlink ref="E1337" r:id="rId2529" display="https://www.google.com/maps/@42.555822,-77.417005,450m/data=!3m1!1e3!4m5!3m4!1s0x0:0x0!8m2!3d42.555822!4d-77.417005" xr:uid="{F4822406-AA30-41A6-BAD8-577A3AC0EFA1}"/>
    <hyperlink ref="F1337" r:id="rId2530" display="https://www.bing.com/maps?cp=42.555822~-77.417005&amp;style=o&amp;lvl=18&amp;dir=0&amp;sp=point.42.555822_-77.417005_Wheaton-STEU" xr:uid="{4947C506-0AFC-4E93-8DF8-4026169E189D}"/>
    <hyperlink ref="E1338" r:id="rId2531" display="https://www.google.com/maps/@33.180000,-96.097234,450m/data=!3m1!1e3!4m5!3m4!1s0x0:0x0!8m2!3d33.180000!4d-96.097234" xr:uid="{C600CC2C-6920-4E17-B552-828B721670FF}"/>
    <hyperlink ref="F1338" r:id="rId2532" display="https://www.bing.com/maps?cp=33.180000~-96.097234&amp;style=o&amp;lvl=18&amp;dir=0&amp;sp=point.33.180000_-96.097234_Hallmark" xr:uid="{D389EA83-A390-4226-8B96-C3988C52900C}"/>
    <hyperlink ref="E1339" r:id="rId2533" display="https://www.google.com/maps/@44.038056,-92.686944,450m/data=!3m1!1e3!4m5!3m4!1s0x0:0x0!8m2!3d44.038056!4d-92.686944" xr:uid="{1A2F7B62-A373-4352-B12B-365CB6A6281A}"/>
    <hyperlink ref="F1339" r:id="rId2534" display="https://www.bing.com/maps?cp=44.038056~-92.686944&amp;style=o&amp;lvl=18&amp;dir=0&amp;sp=point.44.038056_-92.686944_Novel Loren Solar LLC CSG" xr:uid="{6535460E-E9CA-40EF-B925-342FE46E9DB1}"/>
    <hyperlink ref="E1340" r:id="rId2535" display="https://www.google.com/maps/@43.703410,-96.073140,450m/data=!3m1!1e3!4m5!3m4!1s0x0:0x0!8m2!3d43.703410!4d-96.073140" xr:uid="{C1A18543-A712-478C-B2D2-97051E56FE60}"/>
    <hyperlink ref="F1340" r:id="rId2536" display="https://www.bing.com/maps?cp=43.703410~-96.073140&amp;style=o&amp;lvl=18&amp;dir=0&amp;sp=point.43.703410_-96.073140_Elk Creek Solar" xr:uid="{2730AC42-9190-47AC-965B-413B672C6CE2}"/>
    <hyperlink ref="E1341" r:id="rId2537" display="https://www.google.com/maps/@36.799883,-108.442777,450m/data=!3m1!1e3!4m5!3m4!1s0x0:0x0!8m2!3d36.799883!4d-108.442777" xr:uid="{7ADBEEF3-8D89-4D46-B1EA-9AC534C6C7F3}"/>
    <hyperlink ref="F1341" r:id="rId2538" display="https://www.bing.com/maps?cp=36.799883~-108.442777&amp;style=o&amp;lvl=18&amp;dir=0&amp;sp=point.36.799883_-108.442777_Pinon Energy Center" xr:uid="{6EA59676-B975-4967-93EE-A93F190CCA3D}"/>
    <hyperlink ref="E1342" r:id="rId2539" display="https://www.google.com/maps/@36.799883,-108.442777,450m/data=!3m1!1e3!4m5!3m4!1s0x0:0x0!8m2!3d36.799883!4d-108.442777" xr:uid="{0B3AE34A-7464-4E20-B7A1-DFA95F9EAC55}"/>
    <hyperlink ref="F1342" r:id="rId2540" display="https://www.bing.com/maps?cp=36.799883~-108.442777&amp;style=o&amp;lvl=18&amp;dir=0&amp;sp=point.36.799883_-108.442777_Pinon Energy Center" xr:uid="{B846A7C4-2404-4170-936F-9A40D424A2ED}"/>
    <hyperlink ref="E1343" r:id="rId2541" display="https://www.google.com/maps/@36.799883,-108.442777,450m/data=!3m1!1e3!4m5!3m4!1s0x0:0x0!8m2!3d36.799883!4d-108.442777" xr:uid="{F6F2E492-4541-46E1-96AB-45E28560E84F}"/>
    <hyperlink ref="F1343" r:id="rId2542" display="https://www.bing.com/maps?cp=36.799883~-108.442777&amp;style=o&amp;lvl=18&amp;dir=0&amp;sp=point.36.799883_-108.442777_Pinon Energy Center" xr:uid="{CC31B426-D2F1-45DD-A0C5-218EF2C31EAB}"/>
    <hyperlink ref="E1344" r:id="rId2543" display="https://www.google.com/maps/@36.799883,-108.442777,450m/data=!3m1!1e3!4m5!3m4!1s0x0:0x0!8m2!3d36.799883!4d-108.442777" xr:uid="{E8280CCE-F221-462F-BB66-CEEE6604F6F2}"/>
    <hyperlink ref="F1344" r:id="rId2544" display="https://www.bing.com/maps?cp=36.799883~-108.442777&amp;style=o&amp;lvl=18&amp;dir=0&amp;sp=point.36.799883_-108.442777_Pinon Energy Center" xr:uid="{91199D0B-9BF7-4721-9041-2B3E70BB5977}"/>
    <hyperlink ref="E1345" r:id="rId2545" display="https://www.google.com/maps/@36.799883,-108.442777,450m/data=!3m1!1e3!4m5!3m4!1s0x0:0x0!8m2!3d36.799883!4d-108.442777" xr:uid="{2FAF8E18-729E-4DF2-9B00-1D47B838FB22}"/>
    <hyperlink ref="F1345" r:id="rId2546" display="https://www.bing.com/maps?cp=36.799883~-108.442777&amp;style=o&amp;lvl=18&amp;dir=0&amp;sp=point.36.799883_-108.442777_Pinon Energy Center" xr:uid="{03A94A42-819B-4513-A4A5-ECB2EB0FEC9F}"/>
    <hyperlink ref="E1346" r:id="rId2547" display="https://www.google.com/maps/@36.799883,-108.442777,450m/data=!3m1!1e3!4m5!3m4!1s0x0:0x0!8m2!3d36.799883!4d-108.442777" xr:uid="{3F75654F-8032-4E41-8596-30C94A8FCC34}"/>
    <hyperlink ref="F1346" r:id="rId2548" display="https://www.bing.com/maps?cp=36.799883~-108.442777&amp;style=o&amp;lvl=18&amp;dir=0&amp;sp=point.36.799883_-108.442777_Pinon Energy Center" xr:uid="{AB68625C-19D3-4183-8AA9-60ED509A95A8}"/>
    <hyperlink ref="E1347" r:id="rId2549" display="https://www.google.com/maps/@36.799883,-108.442777,450m/data=!3m1!1e3!4m5!3m4!1s0x0:0x0!8m2!3d36.799883!4d-108.442777" xr:uid="{E87381DD-1631-4D8C-BBE3-23F464FAAF66}"/>
    <hyperlink ref="F1347" r:id="rId2550" display="https://www.bing.com/maps?cp=36.799883~-108.442777&amp;style=o&amp;lvl=18&amp;dir=0&amp;sp=point.36.799883_-108.442777_Pinon Energy Center" xr:uid="{7C146A23-610F-409B-86B4-EC14C85940AA}"/>
    <hyperlink ref="E1348" r:id="rId2551" display="https://www.google.com/maps/@33.079224,-83.265984,450m/data=!3m1!1e3!4m5!3m4!1s0x0:0x0!8m2!3d33.079224!4d-83.265984" xr:uid="{3DE0DC5A-E54A-466B-9566-CD875333CF9C}"/>
    <hyperlink ref="F1348" r:id="rId2552" display="https://www.bing.com/maps?cp=33.079224~-83.265984&amp;style=o&amp;lvl=18&amp;dir=0&amp;sp=point.33.079224_-83.265984_Georgia College &amp; State University Solar" xr:uid="{EBDA46CA-86A8-4E39-8D67-0FEE9FCAF8F5}"/>
    <hyperlink ref="E1349" r:id="rId2553" display="https://www.google.com/maps/@45.637874,-95.344390,450m/data=!3m1!1e3!4m5!3m4!1s0x0:0x0!8m2!3d45.637874!4d-95.344390" xr:uid="{6CFB7E4B-A16B-47A8-A886-A4F620094A02}"/>
    <hyperlink ref="F1349" r:id="rId2554" display="https://www.bing.com/maps?cp=45.637874~-95.344390&amp;style=o&amp;lvl=18&amp;dir=0&amp;sp=point.45.637874_-95.344390_Snowdrop Solar, LLC" xr:uid="{B58B8270-3100-4D62-B390-2FD0BE8ED8D2}"/>
    <hyperlink ref="E1350" r:id="rId2555" display="https://www.google.com/maps/@44.722472,-93.024741,450m/data=!3m1!1e3!4m5!3m4!1s0x0:0x0!8m2!3d44.722472!4d-93.024741" xr:uid="{80CADE33-9550-4CD1-A31F-168398A98F50}"/>
    <hyperlink ref="F1350" r:id="rId2556" display="https://www.bing.com/maps?cp=44.722472~-93.024741&amp;style=o&amp;lvl=18&amp;dir=0&amp;sp=point.44.722472_-93.024741_Gladiolus Solar, LLC" xr:uid="{C2E43FD3-6059-4872-B6A7-74F023DA3C40}"/>
    <hyperlink ref="E1351" r:id="rId2557" display="https://www.google.com/maps/@34.930310,-118.443211,450m/data=!3m1!1e3!4m5!3m4!1s0x0:0x0!8m2!3d34.930310!4d-118.443211" xr:uid="{172CD562-907E-4675-9F0D-95F0DDE156B6}"/>
    <hyperlink ref="F1351" r:id="rId2558" display="https://www.bing.com/maps?cp=34.930310~-118.443211&amp;style=o&amp;lvl=18&amp;dir=0&amp;sp=point.34.930310_-118.443211_Camino Solar Hybrid" xr:uid="{FA56CFFC-F8EB-4C2D-90E7-278545E88FE5}"/>
    <hyperlink ref="E1352" r:id="rId2559" display="https://www.google.com/maps/@32.748611,-85.310833,450m/data=!3m1!1e3!4m5!3m4!1s0x0:0x0!8m2!3d32.748611!4d-85.310833" xr:uid="{DBAA2B21-5D9B-4D67-B043-E2333AA726EC}"/>
    <hyperlink ref="F1352" r:id="rId2560" display="https://www.bing.com/maps?cp=32.748611~-85.310833&amp;style=o&amp;lvl=18&amp;dir=0&amp;sp=point.32.748611_-85.310833_AL Solar C LLC" xr:uid="{C7339B43-D45F-490A-9A6F-1395AA2637E7}"/>
    <hyperlink ref="E1353" r:id="rId2561" display="https://www.google.com/maps/@37.008261,-121.558014,450m/data=!3m1!1e3!4m5!3m4!1s0x0:0x0!8m2!3d37.008261!4d-121.558014" xr:uid="{591C2122-9FBE-4F49-B2C5-5753831A2553}"/>
    <hyperlink ref="F1353" r:id="rId2562" display="https://www.bing.com/maps?cp=37.008261~-121.558014&amp;style=o&amp;lvl=18&amp;dir=0&amp;sp=point.37.008261_-121.558014_Renz Energy Storage" xr:uid="{74A571F4-27E9-4048-A076-82CFFA8F0594}"/>
    <hyperlink ref="E1354" r:id="rId2563" display="https://www.google.com/maps/@35.620000,-119.690000,450m/data=!3m1!1e3!4m5!3m4!1s0x0:0x0!8m2!3d35.620000!4d-119.690000" xr:uid="{90CFD4C8-1510-4B8C-A267-836A8E5AB87B}"/>
    <hyperlink ref="F1354" r:id="rId2564" display="https://www.bing.com/maps?cp=35.620000~-119.690000&amp;style=o&amp;lvl=18&amp;dir=0&amp;sp=point.35.620000_-119.690000_Chevron - Lost Hills Hybrid" xr:uid="{CD0E13EA-4228-441E-BBE9-26A431670518}"/>
    <hyperlink ref="E1355" r:id="rId2565" display="https://www.google.com/maps/@35.375103,-77.380040,450m/data=!3m1!1e3!4m5!3m4!1s0x0:0x0!8m2!3d35.375103!4d-77.380040" xr:uid="{ABE6C585-2611-481E-8A08-398C5ED7AA5C}"/>
    <hyperlink ref="F1355" r:id="rId2566" display="https://www.bing.com/maps?cp=35.375103~-77.380040&amp;style=o&amp;lvl=18&amp;dir=0&amp;sp=point.35.375103_-77.380040_Grifton PV2" xr:uid="{4E581BF0-555F-4B3F-B936-59207DE95106}"/>
    <hyperlink ref="E1356" r:id="rId2567" display="https://www.google.com/maps/@41.246510,-89.010590,450m/data=!3m1!1e3!4m5!3m4!1s0x0:0x0!8m2!3d41.246510!4d-89.010590" xr:uid="{AA1A5352-3A6C-4DF2-985C-6D745E5F45E5}"/>
    <hyperlink ref="F1356" r:id="rId2568" display="https://www.bing.com/maps?cp=41.246510~-89.010590&amp;style=o&amp;lvl=18&amp;dir=0&amp;sp=point.41.246510_-89.010590_USS Grandpa Solar" xr:uid="{152047F9-FEA1-4B07-A0D8-3AD099F9EA8E}"/>
    <hyperlink ref="E1357" r:id="rId2569" display="https://www.google.com/maps/@40.746829,-74.090615,450m/data=!3m1!1e3!4m5!3m4!1s0x0:0x0!8m2!3d40.746829!4d-74.090615" xr:uid="{86AC6B11-D673-41CA-9C64-EC089CA7218C}"/>
    <hyperlink ref="F1357" r:id="rId2570" display="https://www.bing.com/maps?cp=40.746829~-74.090615&amp;style=o&amp;lvl=18&amp;dir=0&amp;sp=point.40.746829_-74.090615_NJ TRANSITGRID" xr:uid="{53D1458A-6CC3-4E4C-8365-43BBFA23E59A}"/>
    <hyperlink ref="E1358" r:id="rId2571" display="https://www.google.com/maps/@40.746829,-74.090615,450m/data=!3m1!1e3!4m5!3m4!1s0x0:0x0!8m2!3d40.746829!4d-74.090615" xr:uid="{43F2A736-14F9-4020-8883-7EC4894CA057}"/>
    <hyperlink ref="F1358" r:id="rId2572" display="https://www.bing.com/maps?cp=40.746829~-74.090615&amp;style=o&amp;lvl=18&amp;dir=0&amp;sp=point.40.746829_-74.090615_NJ TRANSITGRID" xr:uid="{F4C27CE0-B0AE-4369-BE8B-853CD24FF8C0}"/>
    <hyperlink ref="E1359" r:id="rId2573" display="https://www.google.com/maps/@40.746829,-74.090615,450m/data=!3m1!1e3!4m5!3m4!1s0x0:0x0!8m2!3d40.746829!4d-74.090615" xr:uid="{8B503584-F5C1-4456-8CC6-0929D42D20DC}"/>
    <hyperlink ref="F1359" r:id="rId2574" display="https://www.bing.com/maps?cp=40.746829~-74.090615&amp;style=o&amp;lvl=18&amp;dir=0&amp;sp=point.40.746829_-74.090615_NJ TRANSITGRID" xr:uid="{6E2A904B-4ACF-401D-8FD5-5019A068AA15}"/>
    <hyperlink ref="E1360" r:id="rId2575" display="https://www.google.com/maps/@40.746829,-74.090615,450m/data=!3m1!1e3!4m5!3m4!1s0x0:0x0!8m2!3d40.746829!4d-74.090615" xr:uid="{ED14AD9D-B03D-4281-9D29-08E350CF014C}"/>
    <hyperlink ref="F1360" r:id="rId2576" display="https://www.bing.com/maps?cp=40.746829~-74.090615&amp;style=o&amp;lvl=18&amp;dir=0&amp;sp=point.40.746829_-74.090615_NJ TRANSITGRID" xr:uid="{27B79B9C-B2F2-49E7-8F2F-B4C499BD1D4C}"/>
    <hyperlink ref="E1361" r:id="rId2577" display="https://www.google.com/maps/@40.746829,-74.090615,450m/data=!3m1!1e3!4m5!3m4!1s0x0:0x0!8m2!3d40.746829!4d-74.090615" xr:uid="{3A68708D-70C7-4AF3-9EA7-2DD7777B3A9C}"/>
    <hyperlink ref="F1361" r:id="rId2578" display="https://www.bing.com/maps?cp=40.746829~-74.090615&amp;style=o&amp;lvl=18&amp;dir=0&amp;sp=point.40.746829_-74.090615_NJ TRANSITGRID" xr:uid="{9D7B8591-EF53-4FAD-9996-1FC36033E249}"/>
    <hyperlink ref="E1362" r:id="rId2579" display="https://www.google.com/maps/@40.746829,-74.090615,450m/data=!3m1!1e3!4m5!3m4!1s0x0:0x0!8m2!3d40.746829!4d-74.090615" xr:uid="{53B0667F-5FDE-4475-B8DA-B2C968F36B30}"/>
    <hyperlink ref="F1362" r:id="rId2580" display="https://www.bing.com/maps?cp=40.746829~-74.090615&amp;style=o&amp;lvl=18&amp;dir=0&amp;sp=point.40.746829_-74.090615_NJ TRANSITGRID" xr:uid="{5A074513-B733-48E0-BFA7-53AD370A0710}"/>
    <hyperlink ref="E1363" r:id="rId2581" display="https://www.google.com/maps/@40.746829,-74.090615,450m/data=!3m1!1e3!4m5!3m4!1s0x0:0x0!8m2!3d40.746829!4d-74.090615" xr:uid="{69576773-A9E2-407D-A2AA-C516A6760076}"/>
    <hyperlink ref="F1363" r:id="rId2582" display="https://www.bing.com/maps?cp=40.746829~-74.090615&amp;style=o&amp;lvl=18&amp;dir=0&amp;sp=point.40.746829_-74.090615_NJ TRANSITGRID" xr:uid="{A030B1C5-74FB-4842-B290-3697D21A07D0}"/>
    <hyperlink ref="E1364" r:id="rId2583" display="https://www.google.com/maps/@40.746829,-74.090615,450m/data=!3m1!1e3!4m5!3m4!1s0x0:0x0!8m2!3d40.746829!4d-74.090615" xr:uid="{FEBE31DB-696C-4BEC-9C42-78BF0BA5DA5E}"/>
    <hyperlink ref="F1364" r:id="rId2584" display="https://www.bing.com/maps?cp=40.746829~-74.090615&amp;style=o&amp;lvl=18&amp;dir=0&amp;sp=point.40.746829_-74.090615_NJ TRANSITGRID" xr:uid="{6BD89019-E26D-46FC-95E9-1BC70F29F07F}"/>
    <hyperlink ref="E1365" r:id="rId2585" display="https://www.google.com/maps/@31.533385,-100.337061,450m/data=!3m1!1e3!4m5!3m4!1s0x0:0x0!8m2!3d31.533385!4d-100.337061" xr:uid="{4FA0636E-0844-45A6-9E13-7FD2AE98FEE6}"/>
    <hyperlink ref="F1365" r:id="rId2586" display="https://www.bing.com/maps?cp=31.533385~-100.337061&amp;style=o&amp;lvl=18&amp;dir=0&amp;sp=point.31.533385_-100.337061_RE Bravepost LLC" xr:uid="{1CC04E46-B368-43EE-A495-6544FD15D247}"/>
    <hyperlink ref="E1366" r:id="rId2587" display="https://www.google.com/maps/@34.430618,-119.861942,450m/data=!3m1!1e3!4m5!3m4!1s0x0:0x0!8m2!3d34.430618!4d-119.861942" xr:uid="{D3AD9654-D329-4197-BF88-12D6299144CA}"/>
    <hyperlink ref="F1366" r:id="rId2588" display="https://www.bing.com/maps?cp=34.430618~-119.861942&amp;style=o&amp;lvl=18&amp;dir=0&amp;sp=point.34.430618_-119.861942_Goleta Grid Resiliency" xr:uid="{9B7ECEF7-0CAD-444A-87BB-0113968C45ED}"/>
    <hyperlink ref="E1367" r:id="rId2589" display="https://www.google.com/maps/@33.872226,-117.238073,450m/data=!3m1!1e3!4m5!3m4!1s0x0:0x0!8m2!3d33.872226!4d-117.238073" xr:uid="{7A87D3A0-8062-461F-8C93-8AF0D24E7203}"/>
    <hyperlink ref="F1367" r:id="rId2590" display="https://www.bing.com/maps?cp=33.872226~-117.238073&amp;style=o&amp;lvl=18&amp;dir=0&amp;sp=point.33.872226_-117.238073_Amazon - Moreno Valley" xr:uid="{CBDD92A3-4BBD-47CE-930F-35978B97F2FE}"/>
    <hyperlink ref="E1368" r:id="rId2591" display="https://www.google.com/maps/@36.088968,-115.903614,450m/data=!3m1!1e3!4m5!3m4!1s0x0:0x0!8m2!3d36.088968!4d-115.903614" xr:uid="{90CA6A57-A40D-4B95-B5B9-B80CD2FFDE50}"/>
    <hyperlink ref="F1368" r:id="rId2592" display="https://www.bing.com/maps?cp=36.088968~-115.903614&amp;style=o&amp;lvl=18&amp;dir=0&amp;sp=point.36.088968_-115.903614_Rough Hat 2" xr:uid="{856544AA-A720-47EA-BACE-6473BE949193}"/>
    <hyperlink ref="E1369" r:id="rId2593" display="https://www.google.com/maps/@40.092000,-77.614000,450m/data=!3m1!1e3!4m5!3m4!1s0x0:0x0!8m2!3d40.092000!4d-77.614000" xr:uid="{4647AFDD-E10A-49FF-AD77-89F274679BC3}"/>
    <hyperlink ref="F1369" r:id="rId2594" display="https://www.bing.com/maps?cp=40.092000~-77.614000&amp;style=o&amp;lvl=18&amp;dir=0&amp;sp=point.40.092000_-77.614000_Crossroads Solar (PA)" xr:uid="{ED148E30-8445-45FA-ACDC-BFC3993DB52C}"/>
    <hyperlink ref="E1370" r:id="rId2595" display="https://www.google.com/maps/@21.426420,-158.033810,450m/data=!3m1!1e3!4m5!3m4!1s0x0:0x0!8m2!3d21.426420!4d-158.033810" xr:uid="{6539FB29-49EE-4006-B59E-0B34C6527647}"/>
    <hyperlink ref="F1370" r:id="rId2596" display="https://www.bing.com/maps?cp=21.426420~-158.033810&amp;style=o&amp;lvl=18&amp;dir=0&amp;sp=point.21.426420_-158.033810_Kupehau" xr:uid="{86D3841F-8557-4122-BF83-6B2E7A2BE0F4}"/>
    <hyperlink ref="E1371" r:id="rId2597" display="https://www.google.com/maps/@21.426420,-158.033810,450m/data=!3m1!1e3!4m5!3m4!1s0x0:0x0!8m2!3d21.426420!4d-158.033810" xr:uid="{9EAA4821-B3BA-437E-AB72-D3D32785BE70}"/>
    <hyperlink ref="F1371" r:id="rId2598" display="https://www.bing.com/maps?cp=21.426420~-158.033810&amp;style=o&amp;lvl=18&amp;dir=0&amp;sp=point.21.426420_-158.033810_Kupehau" xr:uid="{E481C0D8-91A3-42B6-866E-C4E8958C8B7F}"/>
    <hyperlink ref="E1372" r:id="rId2599" display="https://www.google.com/maps/@42.451733,-73.892840,450m/data=!3m1!1e3!4m5!3m4!1s0x0:0x0!8m2!3d42.451733!4d-73.892840" xr:uid="{055BAB44-414F-403C-81CC-2D5E25936336}"/>
    <hyperlink ref="F1372" r:id="rId2600" display="https://www.bing.com/maps?cp=42.451733~-73.892840&amp;style=o&amp;lvl=18&amp;dir=0&amp;sp=point.42.451733_-73.892840_Hecate Energy Gedney Hill" xr:uid="{8D88AB6E-6ED9-4F96-99F4-CE7188D068C3}"/>
    <hyperlink ref="E1373" r:id="rId2601" display="https://www.google.com/maps/@37.116224,-76.788600,450m/data=!3m1!1e3!4m5!3m4!1s0x0:0x0!8m2!3d37.116224!4d-76.788600" xr:uid="{42A8B4B4-1800-41D0-9471-B11A15C81A4C}"/>
    <hyperlink ref="F1373" r:id="rId2602" display="https://www.bing.com/maps?cp=37.116224~-76.788600&amp;style=o&amp;lvl=18&amp;dir=0&amp;sp=point.37.116224_-76.788600_Kruger Energy Mantura Solar, LLC" xr:uid="{4365E386-DD67-42EE-96C5-118DA14B3A8D}"/>
    <hyperlink ref="E1374" r:id="rId2603" display="https://www.google.com/maps/@38.368214,-120.952538,450m/data=!3m1!1e3!4m5!3m4!1s0x0:0x0!8m2!3d38.368214!4d-120.952538" xr:uid="{8E7A0FB7-E813-44A4-ABA3-68905DB6017F}"/>
    <hyperlink ref="F1374" r:id="rId2604" display="https://www.bing.com/maps?cp=38.368214~-120.952538&amp;style=o&amp;lvl=18&amp;dir=0&amp;sp=point.38.368214_-120.952538_Mule Creek State Prison" xr:uid="{14CF466A-873E-4E80-82F2-3284504AA9DD}"/>
    <hyperlink ref="E1375" r:id="rId2605" display="https://www.google.com/maps/@46.357442,-110.395847,450m/data=!3m1!1e3!4m5!3m4!1s0x0:0x0!8m2!3d46.357442!4d-110.395847" xr:uid="{B961FA25-A9E5-44B0-9AD8-A13E39868120}"/>
    <hyperlink ref="F1375" r:id="rId2606" display="https://www.bing.com/maps?cp=46.357442~-110.395847&amp;style=o&amp;lvl=18&amp;dir=0&amp;sp=point.46.357442_-110.395847_Haymaker Hybrid" xr:uid="{116019DD-35C3-4A04-9BCD-30B50BFD6F50}"/>
    <hyperlink ref="E1376" r:id="rId2607" display="https://www.google.com/maps/@26.277960,-97.612460,450m/data=!3m1!1e3!4m5!3m4!1s0x0:0x0!8m2!3d26.277960!4d-97.612460" xr:uid="{94F95CA0-9525-47D4-92F8-BB6CA7142D97}"/>
    <hyperlink ref="F1376" r:id="rId2608" display="https://www.bing.com/maps?cp=26.277960~-97.612460&amp;style=o&amp;lvl=18&amp;dir=0&amp;sp=point.26.277960_-97.612460_TX18 Cottage Meadow Storage" xr:uid="{C3CCD198-D6AD-4834-A20B-B7184297C36F}"/>
    <hyperlink ref="E1377" r:id="rId2609" display="https://www.google.com/maps/@29.353710,-95.429500,450m/data=!3m1!1e3!4m5!3m4!1s0x0:0x0!8m2!3d29.353710!4d-95.429500" xr:uid="{D1B65EF0-D4FE-4F78-B864-8D9F8605BE1C}"/>
    <hyperlink ref="F1377" r:id="rId2610" display="https://www.bing.com/maps?cp=29.353710~-95.429500&amp;style=o&amp;lvl=18&amp;dir=0&amp;sp=point.29.353710_-95.429500_TX17 Nickel Prairie Storage" xr:uid="{55B476AA-708C-4260-A57C-574423165931}"/>
    <hyperlink ref="E1378" r:id="rId2611" display="https://www.google.com/maps/@37.436400,-77.153100,450m/data=!3m1!1e3!4m5!3m4!1s0x0:0x0!8m2!3d37.436400!4d-77.153100" xr:uid="{1D944B10-656B-4B79-935C-0E1363DCB129}"/>
    <hyperlink ref="F1378" r:id="rId2612" display="https://www.bing.com/maps?cp=37.436400~-77.153100&amp;style=o&amp;lvl=18&amp;dir=0&amp;sp=point.37.436400_-77.153100_Chickahominy Power LLC" xr:uid="{2AF2788D-2587-4DD9-88EE-7FA9155E9751}"/>
    <hyperlink ref="E1379" r:id="rId2613" display="https://www.google.com/maps/@37.436400,-77.153100,450m/data=!3m1!1e3!4m5!3m4!1s0x0:0x0!8m2!3d37.436400!4d-77.153100" xr:uid="{F5D8DCCA-6E56-46CE-B0C7-ABC0AEEF9D3C}"/>
    <hyperlink ref="F1379" r:id="rId2614" display="https://www.bing.com/maps?cp=37.436400~-77.153100&amp;style=o&amp;lvl=18&amp;dir=0&amp;sp=point.37.436400_-77.153100_Chickahominy Power LLC" xr:uid="{9FE5D974-D572-46EF-BD59-92D7CEDB47DD}"/>
    <hyperlink ref="E1380" r:id="rId2615" display="https://www.google.com/maps/@37.436400,-77.153100,450m/data=!3m1!1e3!4m5!3m4!1s0x0:0x0!8m2!3d37.436400!4d-77.153100" xr:uid="{CC423131-9740-4D51-BEC9-8C6F1C9E2FB9}"/>
    <hyperlink ref="F1380" r:id="rId2616" display="https://www.bing.com/maps?cp=37.436400~-77.153100&amp;style=o&amp;lvl=18&amp;dir=0&amp;sp=point.37.436400_-77.153100_Chickahominy Power LLC" xr:uid="{50DE5849-332E-45E5-B943-619EFAF15166}"/>
    <hyperlink ref="E1381" r:id="rId2617" display="https://www.google.com/maps/@43.971584,-70.822728,450m/data=!3m1!1e3!4m5!3m4!1s0x0:0x0!8m2!3d43.971584!4d-70.822728" xr:uid="{13C8AAD6-8DE4-4740-9EBC-1406DA33A072}"/>
    <hyperlink ref="F1381" r:id="rId2618" display="https://www.bing.com/maps?cp=43.971584~-70.822728&amp;style=o&amp;lvl=18&amp;dir=0&amp;sp=point.43.971584_-70.822728_CED Denmark Solar Hybrid" xr:uid="{40A85C91-A6D9-40EB-B04C-FAC49AD1A02A}"/>
    <hyperlink ref="E1382" r:id="rId2619" display="https://www.google.com/maps/@43.971584,-70.822728,450m/data=!3m1!1e3!4m5!3m4!1s0x0:0x0!8m2!3d43.971584!4d-70.822728" xr:uid="{FCAD8D1F-2227-4E49-982B-99AA7EC8833F}"/>
    <hyperlink ref="F1382" r:id="rId2620" display="https://www.bing.com/maps?cp=43.971584~-70.822728&amp;style=o&amp;lvl=18&amp;dir=0&amp;sp=point.43.971584_-70.822728_CED Denmark Solar Hybrid" xr:uid="{9B485C1D-8AAB-4041-9F2B-7EF1F54984BB}"/>
    <hyperlink ref="E1383" r:id="rId2621" display="https://www.google.com/maps/@46.780000,-122.860000,450m/data=!3m1!1e3!4m5!3m4!1s0x0:0x0!8m2!3d46.780000!4d-122.860000" xr:uid="{D16DCCD5-3D23-40E5-9D89-DE39CB3C93C2}"/>
    <hyperlink ref="F1383" r:id="rId2622" display="https://www.bing.com/maps?cp=46.780000~-122.860000&amp;style=o&amp;lvl=18&amp;dir=0&amp;sp=point.46.780000_-122.860000_Tono Solar" xr:uid="{320D1E82-0210-4D4B-97CE-D613F4E9545E}"/>
    <hyperlink ref="E1384" r:id="rId2623" display="https://www.google.com/maps/@36.149663,-76.434307,450m/data=!3m1!1e3!4m5!3m4!1s0x0:0x0!8m2!3d36.149663!4d-76.434307" xr:uid="{433FBD51-091F-45CC-8691-1592D6EBA89A}"/>
    <hyperlink ref="F1384" r:id="rId2624" display="https://www.bing.com/maps?cp=36.149663~-76.434307&amp;style=o&amp;lvl=18&amp;dir=0&amp;sp=point.36.149663_-76.434307_Perquimans Solar LLC" xr:uid="{D0FD29C7-D401-4C8F-BD53-EFB2483CFFB5}"/>
    <hyperlink ref="E1385" r:id="rId2625" display="https://www.google.com/maps/@41.783566,-72.703078,450m/data=!3m1!1e3!4m5!3m4!1s0x0:0x0!8m2!3d41.783566!4d-72.703078" xr:uid="{E397C60B-4432-4522-B7A3-6F06368D1D38}"/>
    <hyperlink ref="F1385" r:id="rId2626" display="https://www.bing.com/maps?cp=41.783566~-72.703078&amp;style=o&amp;lvl=18&amp;dir=0&amp;sp=point.41.783566_-72.703078_Homestead Fuel Cell" xr:uid="{A80584E3-92E3-4042-84B4-178693050325}"/>
    <hyperlink ref="E1386" r:id="rId2627" display="https://www.google.com/maps/@41.783566,-72.703078,450m/data=!3m1!1e3!4m5!3m4!1s0x0:0x0!8m2!3d41.783566!4d-72.703078" xr:uid="{9252FC26-B8D2-43FA-8D33-35725E8DDDF4}"/>
    <hyperlink ref="F1386" r:id="rId2628" display="https://www.bing.com/maps?cp=41.783566~-72.703078&amp;style=o&amp;lvl=18&amp;dir=0&amp;sp=point.41.783566_-72.703078_Homestead Fuel Cell" xr:uid="{19C1FC03-FF74-47B0-AE43-0AAE5FE9729F}"/>
    <hyperlink ref="E1387" r:id="rId2629" display="https://www.google.com/maps/@41.783566,-72.703078,450m/data=!3m1!1e3!4m5!3m4!1s0x0:0x0!8m2!3d41.783566!4d-72.703078" xr:uid="{819ECAE9-924F-4B33-8224-84B25A4D3D86}"/>
    <hyperlink ref="F1387" r:id="rId2630" display="https://www.bing.com/maps?cp=41.783566~-72.703078&amp;style=o&amp;lvl=18&amp;dir=0&amp;sp=point.41.783566_-72.703078_Homestead Fuel Cell" xr:uid="{93CFCDC5-73E9-4B10-8DC8-090056C18DFD}"/>
    <hyperlink ref="E1388" r:id="rId2631" display="https://www.google.com/maps/@42.515459,-73.833448,450m/data=!3m1!1e3!4m5!3m4!1s0x0:0x0!8m2!3d42.515459!4d-73.833448" xr:uid="{4E3B0BD0-C7AC-4743-9658-FAB81C753A49}"/>
    <hyperlink ref="F1388" r:id="rId2632" display="https://www.bing.com/maps?cp=42.515459~-73.833448&amp;style=o&amp;lvl=18&amp;dir=0&amp;sp=point.42.515459_-73.833448_Hecate Energy Albany County 1" xr:uid="{875B38AA-BE7D-40BD-8687-C032F3FBFCDC}"/>
    <hyperlink ref="E1389" r:id="rId2633" display="https://www.google.com/maps/@39.121396,-74.246229,450m/data=!3m1!1e3!4m5!3m4!1s0x0:0x0!8m2!3d39.121396!4d-74.246229" xr:uid="{9EC21B56-6E48-488F-9687-E5911EB771D5}"/>
    <hyperlink ref="F1389" r:id="rId2634" display="https://www.bing.com/maps?cp=39.121396~-74.246229&amp;style=o&amp;lvl=18&amp;dir=0&amp;sp=point.39.121396_-74.246229_Ocean Wind" xr:uid="{EE5E404C-06C5-4553-842F-FADEFE13C2FA}"/>
    <hyperlink ref="E1390" r:id="rId2635" display="https://www.google.com/maps/@38.566607,-74.662769,450m/data=!3m1!1e3!4m5!3m4!1s0x0:0x0!8m2!3d38.566607!4d-74.662769" xr:uid="{2F9FE799-91A3-49D6-8B56-A4AD51AB440F}"/>
    <hyperlink ref="F1390" r:id="rId2636" display="https://www.bing.com/maps?cp=38.566607~-74.662769&amp;style=o&amp;lvl=18&amp;dir=0&amp;sp=point.38.566607_-74.662769_Skipjack Wind Farm" xr:uid="{949A2262-DFB4-40D7-8372-18963BC5A40E}"/>
    <hyperlink ref="E1391" r:id="rId2637" display="https://www.google.com/maps/@21.323000,-158.046000,450m/data=!3m1!1e3!4m5!3m4!1s0x0:0x0!8m2!3d21.323000!4d-158.046000" xr:uid="{5A33E6A1-41D2-4D0F-95F1-C8DE792E0147}"/>
    <hyperlink ref="F1391" r:id="rId2638" display="https://www.bing.com/maps?cp=21.323000~-158.046000&amp;style=o&amp;lvl=18&amp;dir=0&amp;sp=point.21.323000_-158.046000_Barbers Point Solar, LLC" xr:uid="{0630D411-8C77-47BD-B860-05B3954A5965}"/>
    <hyperlink ref="E1392" r:id="rId2639" display="https://www.google.com/maps/@21.323000,-158.046000,450m/data=!3m1!1e3!4m5!3m4!1s0x0:0x0!8m2!3d21.323000!4d-158.046000" xr:uid="{AFD19DF6-A3FB-4A77-A694-B4894057DD96}"/>
    <hyperlink ref="F1392" r:id="rId2640" display="https://www.bing.com/maps?cp=21.323000~-158.046000&amp;style=o&amp;lvl=18&amp;dir=0&amp;sp=point.21.323000_-158.046000_Barbers Point Solar, LLC" xr:uid="{4A987C6B-0178-4856-8583-BE4D756425F8}"/>
    <hyperlink ref="E1393" r:id="rId2641" display="https://www.google.com/maps/@20.954000,-156.654000,450m/data=!3m1!1e3!4m5!3m4!1s0x0:0x0!8m2!3d20.954000!4d-156.654000" xr:uid="{67374D4C-390C-4279-8468-CB64DC7BA5CD}"/>
    <hyperlink ref="F1393" r:id="rId2642" display="https://www.bing.com/maps?cp=20.954000~-156.654000&amp;style=o&amp;lvl=18&amp;dir=0&amp;sp=point.20.954000_-156.654000_Kahana Solar, LLC" xr:uid="{BDBC163E-8AD2-4E8E-B048-41F5F7A00C93}"/>
    <hyperlink ref="E1394" r:id="rId2643" display="https://www.google.com/maps/@20.954000,-156.654000,450m/data=!3m1!1e3!4m5!3m4!1s0x0:0x0!8m2!3d20.954000!4d-156.654000" xr:uid="{3A075FDF-D6C3-453D-A6B8-952537926CBC}"/>
    <hyperlink ref="F1394" r:id="rId2644" display="https://www.bing.com/maps?cp=20.954000~-156.654000&amp;style=o&amp;lvl=18&amp;dir=0&amp;sp=point.20.954000_-156.654000_Kahana Solar, LLC" xr:uid="{C5FFF04E-A11F-4C6C-A2E4-BF89B9DCCD0B}"/>
    <hyperlink ref="E1395" r:id="rId2645" display="https://www.google.com/maps/@39.539511,-119.439158,450m/data=!3m1!1e3!4m5!3m4!1s0x0:0x0!8m2!3d39.539511!4d-119.439158" xr:uid="{4094D9D6-41D7-4B81-9409-F89897FFFDB0}"/>
    <hyperlink ref="F1395" r:id="rId2646" display="https://www.bing.com/maps?cp=39.539511~-119.439158&amp;style=o&amp;lvl=18&amp;dir=0&amp;sp=point.39.539511_-119.439158_Tesla Reno GigaFactory" xr:uid="{9BFE9F51-C988-460C-ABA9-8A8BAF90A930}"/>
    <hyperlink ref="E1396" r:id="rId2647" display="https://www.google.com/maps/@39.539511,-119.439158,450m/data=!3m1!1e3!4m5!3m4!1s0x0:0x0!8m2!3d39.539511!4d-119.439158" xr:uid="{DE9B9EB1-A79B-4BA6-90A5-904B82086410}"/>
    <hyperlink ref="F1396" r:id="rId2648" display="https://www.bing.com/maps?cp=39.539511~-119.439158&amp;style=o&amp;lvl=18&amp;dir=0&amp;sp=point.39.539511_-119.439158_Tesla Reno GigaFactory" xr:uid="{0B463609-03B1-46C3-BE12-060ADA3CFE4D}"/>
    <hyperlink ref="E1397" r:id="rId2649" display="https://www.google.com/maps/@39.539511,-119.439158,450m/data=!3m1!1e3!4m5!3m4!1s0x0:0x0!8m2!3d39.539511!4d-119.439158" xr:uid="{31C2F5EB-46EE-462E-9805-1798819ED89D}"/>
    <hyperlink ref="F1397" r:id="rId2650" display="https://www.bing.com/maps?cp=39.539511~-119.439158&amp;style=o&amp;lvl=18&amp;dir=0&amp;sp=point.39.539511_-119.439158_Tesla Reno GigaFactory" xr:uid="{9877EF37-008D-4CE2-9030-3D337076DD1B}"/>
    <hyperlink ref="E1398" r:id="rId2651" display="https://www.google.com/maps/@39.539511,-119.439158,450m/data=!3m1!1e3!4m5!3m4!1s0x0:0x0!8m2!3d39.539511!4d-119.439158" xr:uid="{98AC1253-3877-4430-B672-1DAF87E4C16C}"/>
    <hyperlink ref="F1398" r:id="rId2652" display="https://www.bing.com/maps?cp=39.539511~-119.439158&amp;style=o&amp;lvl=18&amp;dir=0&amp;sp=point.39.539511_-119.439158_Tesla Reno GigaFactory" xr:uid="{9D07493A-D26A-4BB7-9AA3-7E4AEAA021AA}"/>
    <hyperlink ref="E1399" r:id="rId2653" display="https://www.google.com/maps/@37.072709,-77.420729,450m/data=!3m1!1e3!4m5!3m4!1s0x0:0x0!8m2!3d37.072709!4d-77.420729" xr:uid="{9CE5D91F-63D8-4225-B762-F513D2452506}"/>
    <hyperlink ref="F1399" r:id="rId2654" display="https://www.bing.com/maps?cp=37.072709~-77.420729&amp;style=o&amp;lvl=18&amp;dir=0&amp;sp=point.37.072709_-77.420729_Lily Pond Solar, LLC" xr:uid="{3FF51CA4-D737-4246-9B64-968C662F6A1D}"/>
    <hyperlink ref="E1400" r:id="rId2655" display="https://www.google.com/maps/@35.014414,-81.940839,450m/data=!3m1!1e3!4m5!3m4!1s0x0:0x0!8m2!3d35.014414!4d-81.940839" xr:uid="{4F8D7FE8-0A68-462D-944F-24713FAD828F}"/>
    <hyperlink ref="F1400" r:id="rId2656" display="https://www.bing.com/maps?cp=35.014414~-81.940839&amp;style=o&amp;lvl=18&amp;dir=0&amp;sp=point.35.014414_-81.940839_Davis Road Solar" xr:uid="{D7C4CD9A-FD93-4D7E-98B6-A7655D101DAD}"/>
    <hyperlink ref="E1401" r:id="rId2657" display="https://www.google.com/maps/@35.397675,-81.913962,450m/data=!3m1!1e3!4m5!3m4!1s0x0:0x0!8m2!3d35.397675!4d-81.913962" xr:uid="{D38848BE-89A6-40D4-A888-10915EFF9253}"/>
    <hyperlink ref="F1401" r:id="rId2658" display="https://www.bing.com/maps?cp=35.397675~-81.913962&amp;style=o&amp;lvl=18&amp;dir=0&amp;sp=point.35.397675_-81.913962_Hunters Cove Solar" xr:uid="{D258513B-ABDF-40FE-9F81-EA4FDCDA4585}"/>
    <hyperlink ref="E1402" r:id="rId2659" display="https://www.google.com/maps/@41.692700,-87.833300,450m/data=!3m1!1e3!4m5!3m4!1s0x0:0x0!8m2!3d41.692700!4d-87.833300" xr:uid="{38FD34B3-8A34-4003-A051-0DD649420A54}"/>
    <hyperlink ref="F1402" r:id="rId2660" display="https://www.bing.com/maps?cp=41.692700~-87.833300&amp;style=o&amp;lvl=18&amp;dir=0&amp;sp=point.41.692700_-87.833300_IL - SMHEC - Moraine Valley" xr:uid="{2FA38D88-F424-41E0-A4EC-39F9A5ECBF72}"/>
    <hyperlink ref="E1403" r:id="rId2661" display="https://www.google.com/maps/@46.409803,-104.429103,450m/data=!3m1!1e3!4m5!3m4!1s0x0:0x0!8m2!3d46.409803!4d-104.429103" xr:uid="{3AF8787A-A8A0-4110-A7A9-5ECE48525666}"/>
    <hyperlink ref="F1403" r:id="rId2662" display="https://www.bing.com/maps?cp=46.409803~-104.429103&amp;style=o&amp;lvl=18&amp;dir=0&amp;sp=point.46.409803_-104.429103_Cabin Creek Solar" xr:uid="{1370F33C-D2E3-4E7C-804E-F4E3A063CC9F}"/>
    <hyperlink ref="E1404" r:id="rId2663" display="https://www.google.com/maps/@46.389500,-104.318278,450m/data=!3m1!1e3!4m5!3m4!1s0x0:0x0!8m2!3d46.389500!4d-104.318278" xr:uid="{0A82D631-A73B-4054-8B3A-838A0DC8A30D}"/>
    <hyperlink ref="F1404" r:id="rId2664" display="https://www.bing.com/maps?cp=46.389500~-104.318278&amp;style=o&amp;lvl=18&amp;dir=0&amp;sp=point.46.389500_-104.318278_Cabin Creek Solar II" xr:uid="{43B8C52D-9871-4E41-AC39-CC485E6E7B81}"/>
    <hyperlink ref="E1405" r:id="rId2665" display="https://www.google.com/maps/@35.022069,-81.934406,450m/data=!3m1!1e3!4m5!3m4!1s0x0:0x0!8m2!3d35.022069!4d-81.934406" xr:uid="{798A3585-01D3-40E4-9D6D-1BA8F5197800}"/>
    <hyperlink ref="F1405" r:id="rId2666" display="https://www.bing.com/maps?cp=35.022069~-81.934406&amp;style=o&amp;lvl=18&amp;dir=0&amp;sp=point.35.022069_-81.934406_Fairview Solar" xr:uid="{69E370BF-E67C-4DBF-A25D-D330B93C3EA6}"/>
    <hyperlink ref="E1406" r:id="rId2667" display="https://www.google.com/maps/@35.010465,-81.962110,450m/data=!3m1!1e3!4m5!3m4!1s0x0:0x0!8m2!3d35.010465!4d-81.962110" xr:uid="{63B3DDEF-5F58-47AE-B5A0-D45817E4F1CD}"/>
    <hyperlink ref="F1406" r:id="rId2668" display="https://www.bing.com/maps?cp=35.010465~-81.962110&amp;style=o&amp;lvl=18&amp;dir=0&amp;sp=point.35.010465_-81.962110_Highway 9 Solar" xr:uid="{B499C69E-2E10-4BBD-84A0-5C5BD02AA77F}"/>
    <hyperlink ref="E1407" r:id="rId2669" display="https://www.google.com/maps/@38.621700,-104.581400,450m/data=!3m1!1e3!4m5!3m4!1s0x0:0x0!8m2!3d38.621700!4d-104.581400" xr:uid="{F07522E9-52B0-40AB-9CAA-20FB34BFB551}"/>
    <hyperlink ref="F1407" r:id="rId2670" display="https://www.bing.com/maps?cp=38.621700~-104.581400&amp;style=o&amp;lvl=18&amp;dir=0&amp;sp=point.38.621700_-104.581400_Pike Solar Hybrid" xr:uid="{9481C53A-7015-4D31-BD54-EF7D3E7124C3}"/>
    <hyperlink ref="E1408" r:id="rId2671" display="https://www.google.com/maps/@40.696633,-73.351409,450m/data=!3m1!1e3!4m5!3m4!1s0x0:0x0!8m2!3d40.696633!4d-73.351409" xr:uid="{F44E4055-6BC2-4757-BDB2-1A1079D409C1}"/>
    <hyperlink ref="F1408" r:id="rId2672" display="https://www.bing.com/maps?cp=40.696633~-73.351409&amp;style=o&amp;lvl=18&amp;dir=0&amp;sp=point.40.696633_-73.351409_Clermont" xr:uid="{9686636C-4BB1-490D-B2B4-EE9C2E3D1F1B}"/>
    <hyperlink ref="E1409" r:id="rId2673" display="https://www.google.com/maps/@43.174056,-78.031012,450m/data=!3m1!1e3!4m5!3m4!1s0x0:0x0!8m2!3d43.174056!4d-78.031012" xr:uid="{97F067E2-C3F4-4C40-9005-CEBEB4400F6A}"/>
    <hyperlink ref="F1409" r:id="rId2674" display="https://www.bing.com/maps?cp=43.174056~-78.031012&amp;style=o&amp;lvl=18&amp;dir=0&amp;sp=point.43.174056_-78.031012_Holley Road Solar" xr:uid="{DCBFBF44-5F5F-4338-963E-B8AFF42A1BB4}"/>
    <hyperlink ref="E1410" r:id="rId2675" display="https://www.google.com/maps/@33.684620,-82.798930,450m/data=!3m1!1e3!4m5!3m4!1s0x0:0x0!8m2!3d33.684620!4d-82.798930" xr:uid="{F92B56BC-EC0A-47CE-A255-FF6FF51C9DB2}"/>
    <hyperlink ref="F1410" r:id="rId2676" display="https://www.bing.com/maps?cp=33.684620~-82.798930&amp;style=o&amp;lvl=18&amp;dir=0&amp;sp=point.33.684620_-82.798930_Happy Hollow Solar Center" xr:uid="{8904C052-2D57-4868-8A6C-BA863F430B20}"/>
    <hyperlink ref="E1411" r:id="rId2677" display="https://www.google.com/maps/@35.962303,-78.095956,450m/data=!3m1!1e3!4m5!3m4!1s0x0:0x0!8m2!3d35.962303!4d-78.095956" xr:uid="{2F325E7E-BBBB-4D8F-8A51-42632FB2A6F3}"/>
    <hyperlink ref="F1411" r:id="rId2678" display="https://www.bing.com/maps?cp=35.962303~-78.095956&amp;style=o&amp;lvl=18&amp;dir=0&amp;sp=point.35.962303_-78.095956_E Nash PV3" xr:uid="{C0822988-ED34-412C-BBDC-9D56DB0D5398}"/>
    <hyperlink ref="E1412" r:id="rId2679" display="https://www.google.com/maps/@43.418500,-72.365950,450m/data=!3m1!1e3!4m5!3m4!1s0x0:0x0!8m2!3d43.418500!4d-72.365950" xr:uid="{E15C6B24-052F-4B32-AED5-486F0A7FFC2C}"/>
    <hyperlink ref="F1412" r:id="rId2680" display="https://www.bing.com/maps?cp=43.418500~-72.365950&amp;style=o&amp;lvl=18&amp;dir=0&amp;sp=point.43.418500_-72.365950_Claremont Solar" xr:uid="{28EA1111-1DE9-4237-9D48-A723310BA83D}"/>
    <hyperlink ref="E1413" r:id="rId2681" display="https://www.google.com/maps/@43.489070,-70.756480,450m/data=!3m1!1e3!4m5!3m4!1s0x0:0x0!8m2!3d43.489070!4d-70.756480" xr:uid="{8FC5CF73-D4C4-40F1-ABAE-209DE70EA1A7}"/>
    <hyperlink ref="F1413" r:id="rId2682" display="https://www.bing.com/maps?cp=43.489070~-70.756480&amp;style=o&amp;lvl=18&amp;dir=0&amp;sp=point.43.489070_-70.756480_Alfred Solar" xr:uid="{73D3FEC3-6F7E-4D37-9303-5B93623D7EB3}"/>
    <hyperlink ref="E1414" r:id="rId2683" display="https://www.google.com/maps/@42.620000,-88.740000,450m/data=!3m1!1e3!4m5!3m4!1s0x0:0x0!8m2!3d42.620000!4d-88.740000" xr:uid="{F9F9E6D7-7A3F-42F6-87DD-EDCB4C26945A}"/>
    <hyperlink ref="F1414" r:id="rId2684" display="https://www.bing.com/maps?cp=42.620000~-88.740000&amp;style=o&amp;lvl=18&amp;dir=0&amp;sp=point.42.620000_-88.740000_Darien Solar" xr:uid="{89684F0F-951B-464A-9F9B-DD07A29E5C5A}"/>
    <hyperlink ref="E1415" r:id="rId2685" display="https://www.google.com/maps/@31.439796,-82.165268,450m/data=!3m1!1e3!4m5!3m4!1s0x0:0x0!8m2!3d31.439796!4d-82.165268" xr:uid="{9CF49852-6282-4817-BF49-1548691E7256}"/>
    <hyperlink ref="F1415" r:id="rId2686" display="https://www.bing.com/maps?cp=31.439796~-82.165268&amp;style=o&amp;lvl=18&amp;dir=0&amp;sp=point.31.439796_-82.165268_Tyre Bridge Solar LLC" xr:uid="{0DF37074-5C38-4306-8E62-127CB81EE619}"/>
    <hyperlink ref="E1416" r:id="rId2687" display="https://www.google.com/maps/@31.534158,-100.323041,450m/data=!3m1!1e3!4m5!3m4!1s0x0:0x0!8m2!3d31.534158!4d-100.323041" xr:uid="{F50FA472-5D40-4F35-9C79-5CDDD5703F83}"/>
    <hyperlink ref="F1416" r:id="rId2688" display="https://www.bing.com/maps?cp=31.534158~-100.323041&amp;style=o&amp;lvl=18&amp;dir=0&amp;sp=point.31.534158_-100.323041_Brushy Creek Solar LLC" xr:uid="{B396B301-A79C-4A8B-A69F-D527A9A48946}"/>
    <hyperlink ref="E1417" r:id="rId2689" display="https://www.google.com/maps/@31.248860,-100.599395,450m/data=!3m1!1e3!4m5!3m4!1s0x0:0x0!8m2!3d31.248860!4d-100.599395" xr:uid="{07EB6BC1-21C3-42E1-BFAA-7EAD45E49F81}"/>
    <hyperlink ref="F1417" r:id="rId2690" display="https://www.bing.com/maps?cp=31.248860~-100.599395&amp;style=o&amp;lvl=18&amp;dir=0&amp;sp=point.31.248860_-100.599395_Knickerbocker Solar LLC" xr:uid="{E702A5BE-6519-4F14-A8C5-E2AB91DA6820}"/>
    <hyperlink ref="E1418" r:id="rId2691" display="https://www.google.com/maps/@36.516196,-114.696797,450m/data=!3m1!1e3!4m5!3m4!1s0x0:0x0!8m2!3d36.516196!4d-114.696797" xr:uid="{94D96336-099C-4CBA-8E5C-06811D76065C}"/>
    <hyperlink ref="F1418" r:id="rId2692" display="https://www.bing.com/maps?cp=36.516196~-114.696797&amp;style=o&amp;lvl=18&amp;dir=0&amp;sp=point.36.516196_-114.696797_Chuckwalla Solar, LLC" xr:uid="{7C292D75-2904-479E-81A4-9FE64002EC78}"/>
    <hyperlink ref="E1419" r:id="rId2693" display="https://www.google.com/maps/@36.516196,-114.696797,450m/data=!3m1!1e3!4m5!3m4!1s0x0:0x0!8m2!3d36.516196!4d-114.696797" xr:uid="{49FF7F13-1FCC-4ADA-8BAB-FC4977C3BDE0}"/>
    <hyperlink ref="F1419" r:id="rId2694" display="https://www.bing.com/maps?cp=36.516196~-114.696797&amp;style=o&amp;lvl=18&amp;dir=0&amp;sp=point.36.516196_-114.696797_Chuckwalla Solar, LLC" xr:uid="{9BF9493B-0C8F-404B-A092-3CA464CCD18C}"/>
    <hyperlink ref="E1420" r:id="rId2695" display="https://www.google.com/maps/@41.427860,-71.710170,450m/data=!3m1!1e3!4m5!3m4!1s0x0:0x0!8m2!3d41.427860!4d-71.710170" xr:uid="{9CFADA64-C257-477B-A504-981B9864F424}"/>
    <hyperlink ref="F1420" r:id="rId2696" display="https://www.bing.com/maps?cp=41.427860~-71.710170&amp;style=o&amp;lvl=18&amp;dir=0&amp;sp=point.41.427860_-71.710170_Woodriver Solar" xr:uid="{D1AE0768-3F9B-49E0-92B4-652AD4910F5C}"/>
    <hyperlink ref="E1421" r:id="rId2697" display="https://www.google.com/maps/@35.910578,-80.825669,450m/data=!3m1!1e3!4m5!3m4!1s0x0:0x0!8m2!3d35.910578!4d-80.825669" xr:uid="{90BD147A-8DC6-462A-8FF0-49321223DE15}"/>
    <hyperlink ref="F1421" r:id="rId2698" display="https://www.bing.com/maps?cp=35.910578~-80.825669&amp;style=o&amp;lvl=18&amp;dir=0&amp;sp=point.35.910578_-80.825669_Olin Creek Farm Solar" xr:uid="{401742DA-0CA8-4593-928D-9A9EBFB442F2}"/>
    <hyperlink ref="E1422" r:id="rId2699" display="https://www.google.com/maps/@32.733421,-115.713680,450m/data=!3m1!1e3!4m5!3m4!1s0x0:0x0!8m2!3d32.733421!4d-115.713680" xr:uid="{3B31139C-16BE-47FC-9CFD-49F79D39BC67}"/>
    <hyperlink ref="F1422" r:id="rId2700" display="https://www.bing.com/maps?cp=32.733421~-115.713680&amp;style=o&amp;lvl=18&amp;dir=0&amp;sp=point.32.733421_-115.713680_Big Rock Solar Farm" xr:uid="{98C079D1-DF02-4B2D-8D38-AACB59456375}"/>
    <hyperlink ref="E1423" r:id="rId2701" display="https://www.google.com/maps/@35.142252,-117.965609,450m/data=!3m1!1e3!4m5!3m4!1s0x0:0x0!8m2!3d35.142252!4d-117.965609" xr:uid="{D36926EB-8612-48DA-860E-389A20A75EC0}"/>
    <hyperlink ref="F1423" r:id="rId2702" display="https://www.bing.com/maps?cp=35.142252~-117.965609&amp;style=o&amp;lvl=18&amp;dir=0&amp;sp=point.35.142252_-117.965609_Bolthouse Solar LLC" xr:uid="{5F040E50-20BD-4388-886A-7D1D1B6895C4}"/>
    <hyperlink ref="E1424" r:id="rId2703" display="https://www.google.com/maps/@34.870404,-117.965609,450m/data=!3m1!1e3!4m5!3m4!1s0x0:0x0!8m2!3d34.870404!4d-117.965609" xr:uid="{3DCBD936-5538-4C03-87A1-042AAA3D0FE3}"/>
    <hyperlink ref="F1424" r:id="rId2704" display="https://www.bing.com/maps?cp=34.870404~-117.965609&amp;style=o&amp;lvl=18&amp;dir=0&amp;sp=point.34.870404_-117.965609_Big Creek Solar LLC" xr:uid="{C75BB141-115A-4C06-B23C-D6D0DD84084E}"/>
    <hyperlink ref="E1425" r:id="rId2705" display="https://www.google.com/maps/@46.520009,-120.015186,450m/data=!3m1!1e3!4m5!3m4!1s0x0:0x0!8m2!3d46.520009!4d-120.015186" xr:uid="{A8F84D45-C2B2-4476-A971-76B46F6DD519}"/>
    <hyperlink ref="F1425" r:id="rId2706" display="https://www.bing.com/maps?cp=46.520009~-120.015186&amp;style=o&amp;lvl=18&amp;dir=0&amp;sp=point.46.520009_-120.015186_Black Rock Solar LLC" xr:uid="{CF3A90E1-32C4-4EA9-8FC0-BDE6974AE40D}"/>
    <hyperlink ref="E1426" r:id="rId2707" display="https://www.google.com/maps/@43.623950,-70.432262,450m/data=!3m1!1e3!4m5!3m4!1s0x0:0x0!8m2!3d43.623950!4d-70.432262" xr:uid="{4E7BECE3-0645-4D54-B6B2-54DE19575CD2}"/>
    <hyperlink ref="F1426" r:id="rId2708" display="https://www.bing.com/maps?cp=43.623950~-70.432262&amp;style=o&amp;lvl=18&amp;dir=0&amp;sp=point.43.623950_-70.432262_Gorham ME 1" xr:uid="{F58AEDB9-DD35-493D-B932-33D44F5BE04D}"/>
    <hyperlink ref="E1427" r:id="rId2709" display="https://www.google.com/maps/@45.339401,-68.522083,450m/data=!3m1!1e3!4m5!3m4!1s0x0:0x0!8m2!3d45.339401!4d-68.522083" xr:uid="{93239946-C77F-41A8-B4EC-3AA1DB14D510}"/>
    <hyperlink ref="F1427" r:id="rId2710" display="https://www.bing.com/maps?cp=45.339401~-68.522083&amp;style=o&amp;lvl=18&amp;dir=0&amp;sp=point.45.339401_-68.522083_Lincoln ME 1" xr:uid="{78E8C054-9B6B-46C8-8584-86F90E035EC7}"/>
    <hyperlink ref="E1428" r:id="rId2711" display="https://www.google.com/maps/@44.031400,-71.035300,450m/data=!3m1!1e3!4m5!3m4!1s0x0:0x0!8m2!3d44.031400!4d-71.035300" xr:uid="{21AE4BF4-AE3F-4A78-8A8B-AEF4DAD8EC86}"/>
    <hyperlink ref="F1428" r:id="rId2712" display="https://www.bing.com/maps?cp=44.031400~-71.035300&amp;style=o&amp;lvl=18&amp;dir=0&amp;sp=point.44.031400_-71.035300_Saco River Solar, LLC" xr:uid="{53EDC2DD-438D-4DF4-9F59-1D29D5C08E23}"/>
    <hyperlink ref="E1429" r:id="rId2713" display="https://www.google.com/maps/@44.679000,-70.614500,450m/data=!3m1!1e3!4m5!3m4!1s0x0:0x0!8m2!3d44.679000!4d-70.614500" xr:uid="{78F8BD47-F602-4568-97BE-F203EEA7E244}"/>
    <hyperlink ref="F1429" r:id="rId2714" display="https://www.bing.com/maps?cp=44.679000~-70.614500&amp;style=o&amp;lvl=18&amp;dir=0&amp;sp=point.44.679000_-70.614500_Roxbury Solar, LLC" xr:uid="{D921062A-8901-4000-BE0B-DE10D3EC6263}"/>
    <hyperlink ref="E1430" r:id="rId2715" display="https://www.google.com/maps/@36.169000,-81.042000,450m/data=!3m1!1e3!4m5!3m4!1s0x0:0x0!8m2!3d36.169000!4d-81.042000" xr:uid="{12F73D03-62D3-43FC-BB22-BA833B73665D}"/>
    <hyperlink ref="F1430" r:id="rId2716" display="https://www.bing.com/maps?cp=36.169000~-81.042000&amp;style=o&amp;lvl=18&amp;dir=0&amp;sp=point.36.169000_-81.042000_Wilkes Solar, LLC" xr:uid="{76E5D3F2-604C-4701-BB61-8B4FE8FC9429}"/>
    <hyperlink ref="E1431" r:id="rId2717" display="https://www.google.com/maps/@34.671135,-98.389500,450m/data=!3m1!1e3!4m5!3m4!1s0x0:0x0!8m2!3d34.671135!4d-98.389500" xr:uid="{9F456181-1050-4303-9C42-57B009800B63}"/>
    <hyperlink ref="F1431" r:id="rId2718" display="https://www.bing.com/maps?cp=34.671135~-98.389500&amp;style=o&amp;lvl=18&amp;dir=0&amp;sp=point.34.671135_-98.389500_Ft. Sill Energy Center" xr:uid="{15771ADE-D3C4-43C4-81A4-C8AA4F47FF20}"/>
    <hyperlink ref="E1432" r:id="rId2719" display="https://www.google.com/maps/@34.671135,-98.389500,450m/data=!3m1!1e3!4m5!3m4!1s0x0:0x0!8m2!3d34.671135!4d-98.389500" xr:uid="{469CC42C-B450-49B3-AA6F-3C2C742A797F}"/>
    <hyperlink ref="F1432" r:id="rId2720" display="https://www.bing.com/maps?cp=34.671135~-98.389500&amp;style=o&amp;lvl=18&amp;dir=0&amp;sp=point.34.671135_-98.389500_Ft. Sill Energy Center" xr:uid="{BE4C621E-DAF7-4D5F-8FE0-A2FF8DF8B23F}"/>
    <hyperlink ref="E1433" r:id="rId2721" display="https://www.google.com/maps/@34.671135,-98.389500,450m/data=!3m1!1e3!4m5!3m4!1s0x0:0x0!8m2!3d34.671135!4d-98.389500" xr:uid="{63AF8E1E-A33B-4B68-BEBC-ACD74B23BB25}"/>
    <hyperlink ref="F1433" r:id="rId2722" display="https://www.bing.com/maps?cp=34.671135~-98.389500&amp;style=o&amp;lvl=18&amp;dir=0&amp;sp=point.34.671135_-98.389500_Ft. Sill Energy Center" xr:uid="{9AFEDC64-735D-4A67-8F00-A422CE702A4E}"/>
    <hyperlink ref="E1434" r:id="rId2723" display="https://www.google.com/maps/@34.671135,-98.389500,450m/data=!3m1!1e3!4m5!3m4!1s0x0:0x0!8m2!3d34.671135!4d-98.389500" xr:uid="{7D93213F-573F-4367-81D4-FA65D1BB15E3}"/>
    <hyperlink ref="F1434" r:id="rId2724" display="https://www.bing.com/maps?cp=34.671135~-98.389500&amp;style=o&amp;lvl=18&amp;dir=0&amp;sp=point.34.671135_-98.389500_Ft. Sill Energy Center" xr:uid="{03FE419D-E479-4183-B5E6-4BB16E4F23FA}"/>
    <hyperlink ref="E1435" r:id="rId2725" display="https://www.google.com/maps/@32.485858,-97.006167,450m/data=!3m1!1e3!4m5!3m4!1s0x0:0x0!8m2!3d32.485858!4d-97.006167" xr:uid="{D5E3F3FC-FE20-4AEE-8C10-0E60A82F4885}"/>
    <hyperlink ref="F1435" r:id="rId2726" display="https://www.bing.com/maps?cp=32.485858~-97.006167&amp;style=o&amp;lvl=18&amp;dir=0&amp;sp=point.32.485858_-97.006167_WAL4279" xr:uid="{3950F632-FCA0-4285-8A00-3F1C539D487F}"/>
    <hyperlink ref="E1436" r:id="rId2727" display="https://www.google.com/maps/@32.485858,-97.006167,450m/data=!3m1!1e3!4m5!3m4!1s0x0:0x0!8m2!3d32.485858!4d-97.006167" xr:uid="{3A551F6A-1D36-4217-8C46-C9227419842F}"/>
    <hyperlink ref="F1436" r:id="rId2728" display="https://www.bing.com/maps?cp=32.485858~-97.006167&amp;style=o&amp;lvl=18&amp;dir=0&amp;sp=point.32.485858_-97.006167_WAL4279" xr:uid="{545D33BB-C610-4DB6-A240-F64BD81ACE52}"/>
    <hyperlink ref="E1437" r:id="rId2729" display="https://www.google.com/maps/@32.485858,-97.006167,450m/data=!3m1!1e3!4m5!3m4!1s0x0:0x0!8m2!3d32.485858!4d-97.006167" xr:uid="{2C692250-D8FE-461A-BDCF-64A5069853ED}"/>
    <hyperlink ref="F1437" r:id="rId2730" display="https://www.bing.com/maps?cp=32.485858~-97.006167&amp;style=o&amp;lvl=18&amp;dir=0&amp;sp=point.32.485858_-97.006167_WAL4279" xr:uid="{EE42DE2C-DB4F-43A7-8C88-BBA4C05BC80E}"/>
    <hyperlink ref="E1438" r:id="rId2731" display="https://www.google.com/maps/@44.278016,-92.530876,450m/data=!3m1!1e3!4m5!3m4!1s0x0:0x0!8m2!3d44.278016!4d-92.530876" xr:uid="{43CA9499-0DF0-48EF-96F4-536292946B07}"/>
    <hyperlink ref="F1438" r:id="rId2732" display="https://www.bing.com/maps?cp=44.278016~-92.530876&amp;style=o&amp;lvl=18&amp;dir=0&amp;sp=point.44.278016_-92.530876_Mazeppa CSG" xr:uid="{DC4C0424-4B66-4CF0-A92C-137464BD6DD3}"/>
    <hyperlink ref="E1439" r:id="rId2733" display="https://www.google.com/maps/@45.956000,-109.497000,450m/data=!3m1!1e3!4m5!3m4!1s0x0:0x0!8m2!3d45.956000!4d-109.497000" xr:uid="{B9B373D2-CCAE-4E65-BC9A-D584333F149B}"/>
    <hyperlink ref="F1439" r:id="rId2734" display="https://www.bing.com/maps?cp=45.956000~-109.497000&amp;style=o&amp;lvl=18&amp;dir=0&amp;sp=point.45.956000_-109.497000_Beaver Creek Wind Facility" xr:uid="{0C364A9A-4D10-412C-84B2-7DF8D8475B18}"/>
    <hyperlink ref="E1440" r:id="rId2735" display="https://www.google.com/maps/@45.956000,-109.497000,450m/data=!3m1!1e3!4m5!3m4!1s0x0:0x0!8m2!3d45.956000!4d-109.497000" xr:uid="{86C8B176-47EA-4406-A591-4A9F10D7F8DF}"/>
    <hyperlink ref="F1440" r:id="rId2736" display="https://www.bing.com/maps?cp=45.956000~-109.497000&amp;style=o&amp;lvl=18&amp;dir=0&amp;sp=point.45.956000_-109.497000_Beaver Creek Wind Facility" xr:uid="{F3961076-EB22-4BF6-B1AC-527D9DDF9696}"/>
    <hyperlink ref="E1441" r:id="rId2737" display="https://www.google.com/maps/@45.956000,-109.497000,450m/data=!3m1!1e3!4m5!3m4!1s0x0:0x0!8m2!3d45.956000!4d-109.497000" xr:uid="{8BC5E466-B24E-4CD2-ADB6-BE6505BB14B0}"/>
    <hyperlink ref="F1441" r:id="rId2738" display="https://www.bing.com/maps?cp=45.956000~-109.497000&amp;style=o&amp;lvl=18&amp;dir=0&amp;sp=point.45.956000_-109.497000_Beaver Creek Wind Facility" xr:uid="{6E3280FF-55A1-4C00-B14F-30225E5F03E1}"/>
    <hyperlink ref="E1442" r:id="rId2739" display="https://www.google.com/maps/@45.956000,-109.497000,450m/data=!3m1!1e3!4m5!3m4!1s0x0:0x0!8m2!3d45.956000!4d-109.497000" xr:uid="{E3F6098C-D348-47B1-83CE-286B62077159}"/>
    <hyperlink ref="F1442" r:id="rId2740" display="https://www.bing.com/maps?cp=45.956000~-109.497000&amp;style=o&amp;lvl=18&amp;dir=0&amp;sp=point.45.956000_-109.497000_Beaver Creek Wind Facility" xr:uid="{87A86415-7EA9-4BFF-9581-574C90E1E755}"/>
    <hyperlink ref="E1443" r:id="rId2741" display="https://www.google.com/maps/@41.514411,-72.810993,450m/data=!3m1!1e3!4m5!3m4!1s0x0:0x0!8m2!3d41.514411!4d-72.810993" xr:uid="{EC53D453-4E64-4BFD-8B0F-D7F766A52D7E}"/>
    <hyperlink ref="F1443" r:id="rId2742" display="https://www.bing.com/maps?cp=41.514411~-72.810993&amp;style=o&amp;lvl=18&amp;dir=0&amp;sp=point.41.514411_-72.810993_Meriden Solar One" xr:uid="{6DEF8935-779A-49E1-9C66-BF3E5EA12108}"/>
    <hyperlink ref="E1444" r:id="rId2743" display="https://www.google.com/maps/@41.505480,-72.613956,450m/data=!3m1!1e3!4m5!3m4!1s0x0:0x0!8m2!3d41.505480!4d-72.613956" xr:uid="{B8905FF9-33D3-4A34-B1F3-443138B98952}"/>
    <hyperlink ref="F1444" r:id="rId2744" display="https://www.bing.com/maps?cp=41.505480~-72.613956&amp;style=o&amp;lvl=18&amp;dir=0&amp;sp=point.41.505480_-72.613956_Middletown Solar One" xr:uid="{CD620593-56E5-4457-A9B2-9F0CB1C7D9E8}"/>
    <hyperlink ref="E1445" r:id="rId2745" display="https://www.google.com/maps/@41.508014,-72.614564,450m/data=!3m1!1e3!4m5!3m4!1s0x0:0x0!8m2!3d41.508014!4d-72.614564" xr:uid="{1C4CB148-C2F9-4819-859F-709B4C35E052}"/>
    <hyperlink ref="F1445" r:id="rId2746" display="https://www.bing.com/maps?cp=41.508014~-72.614564&amp;style=o&amp;lvl=18&amp;dir=0&amp;sp=point.41.508014_-72.614564_Middletown Solar Two" xr:uid="{B0E8AD59-AAD1-4296-AAC1-40296029D598}"/>
    <hyperlink ref="E1446" r:id="rId2747" display="https://www.google.com/maps/@40.225109,-74.415810,450m/data=!3m1!1e3!4m5!3m4!1s0x0:0x0!8m2!3d40.225109!4d-74.415810" xr:uid="{9DE4DC55-C88A-4C9D-AE45-9B723CCBAA36}"/>
    <hyperlink ref="F1446" r:id="rId2748" display="https://www.bing.com/maps?cp=40.225109~-74.415810&amp;style=o&amp;lvl=18&amp;dir=0&amp;sp=point.40.225109_-74.415810_Millstone Solar One" xr:uid="{44ECAA05-6EA7-43B1-BD6F-966D21708A2B}"/>
    <hyperlink ref="E1447" r:id="rId2749" display="https://www.google.com/maps/@45.093469,-93.234828,450m/data=!3m1!1e3!4m5!3m4!1s0x0:0x0!8m2!3d45.093469!4d-93.234828" xr:uid="{CDC58B99-8DA9-4874-A9A7-3A605563A1B7}"/>
    <hyperlink ref="F1447" r:id="rId2750" display="https://www.bing.com/maps?cp=45.093469~-93.234828&amp;style=o&amp;lvl=18&amp;dir=0&amp;sp=point.45.093469_-93.234828_TC Solar RCE" xr:uid="{EEA9E497-18B1-480C-9B5F-4A5DAB09AE75}"/>
    <hyperlink ref="E1448" r:id="rId2751" display="https://www.google.com/maps/@30.220210,-97.619680,450m/data=!3m1!1e3!4m5!3m4!1s0x0:0x0!8m2!3d30.220210!4d-97.619680" xr:uid="{A6C12A4D-2E90-4EAE-86E7-FDB457338D47}"/>
    <hyperlink ref="F1448" r:id="rId2752" display="https://www.bing.com/maps?cp=30.220210~-97.619680&amp;style=o&amp;lvl=18&amp;dir=0&amp;sp=point.30.220210_-97.619680_Austin TX GigaFactory" xr:uid="{800976E8-ED15-41F1-B024-BB6D3652A9C4}"/>
    <hyperlink ref="E1449" r:id="rId2753" display="https://www.google.com/maps/@41.019836,-76.717694,450m/data=!3m1!1e3!4m5!3m4!1s0x0:0x0!8m2!3d41.019836!4d-76.717694" xr:uid="{A81E5F5F-8F82-4A77-B5A9-7B54AEE909B1}"/>
    <hyperlink ref="F1449" r:id="rId2754" display="https://www.bing.com/maps?cp=41.019836~-76.717694&amp;style=o&amp;lvl=18&amp;dir=0&amp;sp=point.41.019836_-76.717694_Cottontail Solar 3" xr:uid="{1EB4B5CE-D546-464A-A351-BD0D2FA71CA2}"/>
    <hyperlink ref="E1450" r:id="rId2755" display="https://www.google.com/maps/@41.483992,-72.443491,450m/data=!3m1!1e3!4m5!3m4!1s0x0:0x0!8m2!3d41.483992!4d-72.443491" xr:uid="{782B0DDA-6DB3-4FFA-B984-582DA509B268}"/>
    <hyperlink ref="F1450" r:id="rId2756" display="https://www.bing.com/maps?cp=41.483992~-72.443491&amp;style=o&amp;lvl=18&amp;dir=0&amp;sp=point.41.483992_-72.443491_Moodus Solar One" xr:uid="{EC376D11-DA68-4786-B35E-9461624CF46E}"/>
    <hyperlink ref="E1451" r:id="rId2757" display="https://www.google.com/maps/@35.642335,-82.597303,450m/data=!3m1!1e3!4m5!3m4!1s0x0:0x0!8m2!3d35.642335!4d-82.597303" xr:uid="{41762073-B87F-4285-88E6-F3EBA5559EAB}"/>
    <hyperlink ref="F1451" r:id="rId2758" display="https://www.bing.com/maps?cp=35.642335~-82.597303&amp;style=o&amp;lvl=18&amp;dir=0&amp;sp=point.35.642335_-82.597303_Riverside BESS" xr:uid="{7CB337DA-35C0-4FD7-936A-21EC28E61A2B}"/>
    <hyperlink ref="E1452" r:id="rId2759" display="https://www.google.com/maps/@41.610187,-73.025628,450m/data=!3m1!1e3!4m5!3m4!1s0x0:0x0!8m2!3d41.610187!4d-73.025628" xr:uid="{3631FD2A-FD3A-4BA0-B897-9F3C1F24DAF8}"/>
    <hyperlink ref="F1452" r:id="rId2760" display="https://www.bing.com/maps?cp=41.610187~-73.025628&amp;style=o&amp;lvl=18&amp;dir=0&amp;sp=point.41.610187_-73.025628_Waterbury Solar One" xr:uid="{2EE184B4-44B0-4C9E-8A71-5C7817957F5E}"/>
    <hyperlink ref="E1453" r:id="rId2761" display="https://www.google.com/maps/@43.323788,-70.596992,450m/data=!3m1!1e3!4m5!3m4!1s0x0:0x0!8m2!3d43.323788!4d-70.596992" xr:uid="{496736FC-F5A8-4EA0-9F5B-BB414D2744C3}"/>
    <hyperlink ref="F1453" r:id="rId2762" display="https://www.bing.com/maps?cp=43.323788~-70.596992&amp;style=o&amp;lvl=18&amp;dir=0&amp;sp=point.43.323788_-70.596992_Spencer Drive Solar One" xr:uid="{066491A5-A455-4B9B-9977-388360EC15AA}"/>
    <hyperlink ref="E1454" r:id="rId2763" display="https://www.google.com/maps/@37.762155,-78.479120,450m/data=!3m1!1e3!4m5!3m4!1s0x0:0x0!8m2!3d37.762155!4d-78.479120" xr:uid="{AFE071F8-DBB4-41F8-BBC9-AA9DC64A51A8}"/>
    <hyperlink ref="F1454" r:id="rId2764" display="https://www.bing.com/maps?cp=37.762155~-78.479120&amp;style=o&amp;lvl=18&amp;dir=0&amp;sp=point.37.762155_-78.479120_Deer Wood Energy, LLC" xr:uid="{9A31FC22-7341-4E62-AE1D-A3CB84D24700}"/>
    <hyperlink ref="E1455" r:id="rId2765" display="https://www.google.com/maps/@41.933776,-72.671398,450m/data=!3m1!1e3!4m5!3m4!1s0x0:0x0!8m2!3d41.933776!4d-72.671398" xr:uid="{F6986858-5074-4355-A18A-9D9F8A432F07}"/>
    <hyperlink ref="F1455" r:id="rId2766" display="https://www.bing.com/maps?cp=41.933776~-72.671398&amp;style=o&amp;lvl=18&amp;dir=0&amp;sp=point.41.933776_-72.671398_CT Airport Authority Solar One" xr:uid="{2C2B9EA1-1978-494C-825E-96ABC8A15E02}"/>
    <hyperlink ref="E1456" r:id="rId2767" display="https://www.google.com/maps/@39.803423,-75.130082,450m/data=!3m1!1e3!4m5!3m4!1s0x0:0x0!8m2!3d39.803423!4d-75.130082" xr:uid="{5E41CEA4-FC1A-4468-B392-C8EF139DC6D6}"/>
    <hyperlink ref="F1456" r:id="rId2768" display="https://www.bing.com/maps?cp=39.803423~-75.130082&amp;style=o&amp;lvl=18&amp;dir=0&amp;sp=point.39.803423_-75.130082_Deptford Solar One" xr:uid="{4C81A639-F713-4209-9665-24B912B2EDCC}"/>
    <hyperlink ref="E1457" r:id="rId2769" display="https://www.google.com/maps/@41.912111,-72.721389,450m/data=!3m1!1e3!4m5!3m4!1s0x0:0x0!8m2!3d41.912111!4d-72.721389" xr:uid="{16905732-986C-40BA-AFF1-9FD4B72B5F90}"/>
    <hyperlink ref="F1457" r:id="rId2770" display="https://www.bing.com/maps?cp=41.912111~-72.721389&amp;style=o&amp;lvl=18&amp;dir=0&amp;sp=point.41.912111_-72.721389_Dollar Tree Solar One" xr:uid="{F73A880D-6A9B-40CB-9BF4-318BF0718F1A}"/>
    <hyperlink ref="E1458" r:id="rId2771" display="https://www.google.com/maps/@41.889580,-72.511547,450m/data=!3m1!1e3!4m5!3m4!1s0x0:0x0!8m2!3d41.889580!4d-72.511547" xr:uid="{6FA765E5-B80A-4B1A-85CB-7422CE07F6C7}"/>
    <hyperlink ref="F1458" r:id="rId2772" display="https://www.bing.com/maps?cp=41.889580~-72.511547&amp;style=o&amp;lvl=18&amp;dir=0&amp;sp=point.41.889580_-72.511547_Ellington Solar One" xr:uid="{7F927378-5DA8-4900-8BED-741984F44A86}"/>
    <hyperlink ref="E1459" r:id="rId2773" display="https://www.google.com/maps/@33.567384,-114.928396,450m/data=!3m1!1e3!4m5!3m4!1s0x0:0x0!8m2!3d33.567384!4d-114.928396" xr:uid="{868E819D-FA29-46AE-BA10-3AEDAEB225B5}"/>
    <hyperlink ref="F1459" r:id="rId2774" display="https://www.bing.com/maps?cp=33.567384~-114.928396&amp;style=o&amp;lvl=18&amp;dir=0&amp;sp=point.33.567384_-114.928396_Ironwood State Prison" xr:uid="{DE055C21-5BE8-4BB0-B78D-94D3F6B8F366}"/>
    <hyperlink ref="E1460" r:id="rId2775" display="https://www.google.com/maps/@33.567212,-114.923783,450m/data=!3m1!1e3!4m5!3m4!1s0x0:0x0!8m2!3d33.567212!4d-114.923783" xr:uid="{67FAD359-EEEA-4E43-A647-9E41A1A28AA5}"/>
    <hyperlink ref="F1460" r:id="rId2776" display="https://www.bing.com/maps?cp=33.567212~-114.923783&amp;style=o&amp;lvl=18&amp;dir=0&amp;sp=point.33.567212_-114.923783_Chuckawalla State Prison" xr:uid="{B1D35D99-901B-4EB1-8E54-51DB6759C5FC}"/>
    <hyperlink ref="E1461" r:id="rId2777" display="https://www.google.com/maps/@38.317858,-121.976687,450m/data=!3m1!1e3!4m5!3m4!1s0x0:0x0!8m2!3d38.317858!4d-121.976687" xr:uid="{E73ED678-6ECE-4223-BE09-7CF8E4513B5C}"/>
    <hyperlink ref="F1461" r:id="rId2778" display="https://www.bing.com/maps?cp=38.317858~-121.976687&amp;style=o&amp;lvl=18&amp;dir=0&amp;sp=point.38.317858_-121.976687_CSP Solano" xr:uid="{F5E83385-F029-467A-B1FC-3E5FC5A6575F}"/>
    <hyperlink ref="E1462" r:id="rId2779" display="https://www.google.com/maps/@38.821060,-77.009930,450m/data=!3m1!1e3!4m5!3m4!1s0x0:0x0!8m2!3d38.821060!4d-77.009930" xr:uid="{62464207-3115-42EB-9521-FC922FFC0695}"/>
    <hyperlink ref="F1462" r:id="rId2780" display="https://www.bing.com/maps?cp=38.821060~-77.009930&amp;style=o&amp;lvl=18&amp;dir=0&amp;sp=point.38.821060_-77.009930_Madison Solar 1 LLC" xr:uid="{AF4647BE-8D51-44F3-8549-54F0E6CE0D22}"/>
    <hyperlink ref="E1463" r:id="rId2781" display="https://www.google.com/maps/@42.220271,-83.714419,450m/data=!3m1!1e3!4m5!3m4!1s0x0:0x0!8m2!3d42.220271!4d-83.714419" xr:uid="{7058F2AA-397D-48A9-84FC-C262ACC6E61A}"/>
    <hyperlink ref="F1463" r:id="rId2782" display="https://www.bing.com/maps?cp=42.220271~-83.714419&amp;style=o&amp;lvl=18&amp;dir=0&amp;sp=point.42.220271_-83.714419_Wheeler Center Solar Park" xr:uid="{2DACD9A2-C4BF-461C-92B6-882D4B375092}"/>
    <hyperlink ref="E1464" r:id="rId2783" display="https://www.google.com/maps/@39.437285,-76.999370,450m/data=!3m1!1e3!4m5!3m4!1s0x0:0x0!8m2!3d39.437285!4d-76.999370" xr:uid="{4199246E-0C18-4966-8644-54708CDF8D70}"/>
    <hyperlink ref="F1464" r:id="rId2784" display="https://www.bing.com/maps?cp=39.437285~-76.999370&amp;style=o&amp;lvl=18&amp;dir=0&amp;sp=point.39.437285_-76.999370_Klees Mill CSG" xr:uid="{9B865A72-8991-48FA-A8D6-CDAC748EE12D}"/>
    <hyperlink ref="E1465" r:id="rId2785" display="https://www.google.com/maps/@40.887886,-117.130531,450m/data=!3m1!1e3!4m5!3m4!1s0x0:0x0!8m2!3d40.887886!4d-117.130531" xr:uid="{A9F7AD24-5D3E-44F5-8EBC-34C4E276A049}"/>
    <hyperlink ref="F1465" r:id="rId2786" display="https://www.bing.com/maps?cp=40.887886~-117.130531&amp;style=o&amp;lvl=18&amp;dir=0&amp;sp=point.40.887886_-117.130531_Iron Point Solar (Hybrid)" xr:uid="{0DEAD12C-4BC2-4136-8B22-55C51BADDA09}"/>
    <hyperlink ref="E1466" r:id="rId2787" display="https://www.google.com/maps/@40.887886,-117.130531,450m/data=!3m1!1e3!4m5!3m4!1s0x0:0x0!8m2!3d40.887886!4d-117.130531" xr:uid="{107FD78C-79A0-4DBD-8230-E3C1306C78A1}"/>
    <hyperlink ref="F1466" r:id="rId2788" display="https://www.bing.com/maps?cp=40.887886~-117.130531&amp;style=o&amp;lvl=18&amp;dir=0&amp;sp=point.40.887886_-117.130531_Iron Point Solar (Hybrid)" xr:uid="{917E6DC8-5095-4A8F-80AB-2E287F8DFADF}"/>
    <hyperlink ref="E1467" r:id="rId2789" display="https://www.google.com/maps/@38.566660,-74.662769,450m/data=!3m1!1e3!4m5!3m4!1s0x0:0x0!8m2!3d38.566660!4d-74.662769" xr:uid="{7BD54A68-596F-4E92-87F8-2489E70E928B}"/>
    <hyperlink ref="F1467" r:id="rId2790" display="https://www.bing.com/maps?cp=38.566660~-74.662769&amp;style=o&amp;lvl=18&amp;dir=0&amp;sp=point.38.566660_-74.662769_Skipjack Wind Farm Phase 2" xr:uid="{0D1DBF8C-A285-41C2-9D52-CAF4DD77710A}"/>
    <hyperlink ref="E1468" r:id="rId2791" display="https://www.google.com/maps/@39.016000,-74.386000,450m/data=!3m1!1e3!4m5!3m4!1s0x0:0x0!8m2!3d39.016000!4d-74.386000" xr:uid="{84502A32-CE2E-441E-8F3B-C7CFD4FC0D15}"/>
    <hyperlink ref="F1468" r:id="rId2792" display="https://www.bing.com/maps?cp=39.016000~-74.386000&amp;style=o&amp;lvl=18&amp;dir=0&amp;sp=point.39.016000_-74.386000_Ocean Wind II" xr:uid="{6CC5BC2D-9812-4197-8A87-E3040FCC2B68}"/>
    <hyperlink ref="E1469" r:id="rId2793" display="https://www.google.com/maps/@40.887886,-117.130531,450m/data=!3m1!1e3!4m5!3m4!1s0x0:0x0!8m2!3d40.887886!4d-117.130531" xr:uid="{9E644E32-9F6F-4198-9D8D-4D53A839F836}"/>
    <hyperlink ref="F1469" r:id="rId2794" display="https://www.bing.com/maps?cp=40.887886~-117.130531&amp;style=o&amp;lvl=18&amp;dir=0&amp;sp=point.40.887886_-117.130531_Hot Pot Solar" xr:uid="{E4393ED5-5D27-42B6-9EB5-6F80B4B2688D}"/>
    <hyperlink ref="E1470" r:id="rId2795" display="https://www.google.com/maps/@40.887886,-117.130531,450m/data=!3m1!1e3!4m5!3m4!1s0x0:0x0!8m2!3d40.887886!4d-117.130531" xr:uid="{BF46EDCB-B488-43C2-99A6-5CC759AF1D59}"/>
    <hyperlink ref="F1470" r:id="rId2796" display="https://www.bing.com/maps?cp=40.887886~-117.130531&amp;style=o&amp;lvl=18&amp;dir=0&amp;sp=point.40.887886_-117.130531_Hot Pot Solar" xr:uid="{A5AD6DE4-BD62-4656-B9D7-91A1F5DD4628}"/>
    <hyperlink ref="E1471" r:id="rId2797" display="https://www.google.com/maps/@33.741000,-81.400000,450m/data=!3m1!1e3!4m5!3m4!1s0x0:0x0!8m2!3d33.741000!4d-81.400000" xr:uid="{8C709768-4113-4811-93D7-C6C7B0721433}"/>
    <hyperlink ref="F1471" r:id="rId2798" display="https://www.bing.com/maps?cp=33.741000~-81.400000&amp;style=o&amp;lvl=18&amp;dir=0&amp;sp=point.33.741000_-81.400000_Wolf Pit Branch Solar, LLC" xr:uid="{50303ABA-EF48-42C5-92C4-7FAE0065CD3C}"/>
    <hyperlink ref="E1472" r:id="rId2799" display="https://www.google.com/maps/@33.741000,-81.400000,450m/data=!3m1!1e3!4m5!3m4!1s0x0:0x0!8m2!3d33.741000!4d-81.400000" xr:uid="{EF3D2AF3-C428-4C1E-A4B3-8618E31C66DE}"/>
    <hyperlink ref="F1472" r:id="rId2800" display="https://www.bing.com/maps?cp=33.741000~-81.400000&amp;style=o&amp;lvl=18&amp;dir=0&amp;sp=point.33.741000_-81.400000_Wolf Pit Branch Solar, LLC" xr:uid="{4154FA2F-2120-4446-922C-256669FAE491}"/>
    <hyperlink ref="E1473" r:id="rId2801" display="https://www.google.com/maps/@31.377355,-95.479082,450m/data=!3m1!1e3!4m5!3m4!1s0x0:0x0!8m2!3d31.377355!4d-95.479082" xr:uid="{FE607768-F8C4-4490-BDC1-B1CCC84E95B5}"/>
    <hyperlink ref="F1473" r:id="rId2802" display="https://www.bing.com/maps?cp=31.377355~-95.479082&amp;style=o&amp;lvl=18&amp;dir=0&amp;sp=point.31.377355_-95.479082_Crockett" xr:uid="{10D00971-23BD-4205-80E5-4CB4F913B1EB}"/>
    <hyperlink ref="E1474" r:id="rId2803" display="https://www.google.com/maps/@35.113189,-119.110453,450m/data=!3m1!1e3!4m5!3m4!1s0x0:0x0!8m2!3d35.113189!4d-119.110453" xr:uid="{7224959D-59D6-4018-8382-64F47F4192A7}"/>
    <hyperlink ref="F1474" r:id="rId2804" display="https://www.bing.com/maps?cp=35.113189~-119.110453&amp;style=o&amp;lvl=18&amp;dir=0&amp;sp=point.35.113189_-119.110453_Sandrini Solar 100" xr:uid="{B6B7E981-C652-4295-988E-509717818E0D}"/>
    <hyperlink ref="E1475" r:id="rId2805" display="https://www.google.com/maps/@33.714900,-117.853984,450m/data=!3m1!1e3!4m5!3m4!1s0x0:0x0!8m2!3d33.714900!4d-117.853984" xr:uid="{294EDC5E-5761-47AE-965A-0B9668CDF20C}"/>
    <hyperlink ref="F1475" r:id="rId2806" display="https://www.bing.com/maps?cp=33.714900~-117.853984&amp;style=o&amp;lvl=18&amp;dir=0&amp;sp=point.33.714900_-117.853984_Santa Ana Storage 3" xr:uid="{B362C791-CFFB-4E77-B913-92EF84EC7B65}"/>
    <hyperlink ref="E1476" r:id="rId2807" display="https://www.google.com/maps/@30.223821,-97.382616,450m/data=!3m1!1e3!4m5!3m4!1s0x0:0x0!8m2!3d30.223821!4d-97.382616" xr:uid="{5AC8A8CE-52D5-4EBB-9B19-36C4BB4A6A6D}"/>
    <hyperlink ref="F1476" r:id="rId2808" display="https://www.bing.com/maps?cp=30.223821~-97.382616&amp;style=o&amp;lvl=18&amp;dir=0&amp;sp=point.30.223821_-97.382616_Dogwood Creek Solar and BESS" xr:uid="{F1150430-3AAB-4F1A-A6EA-CEC88ED771C4}"/>
    <hyperlink ref="E1477" r:id="rId2809" display="https://www.google.com/maps/@30.223821,-97.382616,450m/data=!3m1!1e3!4m5!3m4!1s0x0:0x0!8m2!3d30.223821!4d-97.382616" xr:uid="{7E674852-2C38-47B5-8B5D-972D77E68D36}"/>
    <hyperlink ref="F1477" r:id="rId2810" display="https://www.bing.com/maps?cp=30.223821~-97.382616&amp;style=o&amp;lvl=18&amp;dir=0&amp;sp=point.30.223821_-97.382616_Dogwood Creek Solar and BESS" xr:uid="{4374D200-3DCA-4233-94E2-AD9AF5D337FD}"/>
    <hyperlink ref="E1478" r:id="rId2811" display="https://www.google.com/maps/@29.064663,-96.589574,450m/data=!3m1!1e3!4m5!3m4!1s0x0:0x0!8m2!3d29.064663!4d-96.589574" xr:uid="{F409A459-CF7D-4056-9338-547BB10E93BF}"/>
    <hyperlink ref="F1478" r:id="rId2812" display="https://www.bing.com/maps?cp=29.064663~-96.589574&amp;style=o&amp;lvl=18&amp;dir=0&amp;sp=point.29.064663_-96.589574_Goldenrod Creek Solar and BESS SLF" xr:uid="{54B380FE-24D9-41EA-8735-D0BC6B2C38BF}"/>
    <hyperlink ref="E1479" r:id="rId2813" display="https://www.google.com/maps/@29.064663,-96.589574,450m/data=!3m1!1e3!4m5!3m4!1s0x0:0x0!8m2!3d29.064663!4d-96.589574" xr:uid="{AD863D45-5650-43A8-9E8B-04458BFAB366}"/>
    <hyperlink ref="F1479" r:id="rId2814" display="https://www.bing.com/maps?cp=29.064663~-96.589574&amp;style=o&amp;lvl=18&amp;dir=0&amp;sp=point.29.064663_-96.589574_Goldenrod Creek Solar and BESS SLF" xr:uid="{A113CAD4-46BA-4C2F-91E5-59C2E6C5EA0A}"/>
    <hyperlink ref="E1480" r:id="rId2815" display="https://www.google.com/maps/@31.087178,-95.978463,450m/data=!3m1!1e3!4m5!3m4!1s0x0:0x0!8m2!3d31.087178!4d-95.978463" xr:uid="{7840250A-ACA3-4E7A-A7CA-4833FD5679FE}"/>
    <hyperlink ref="F1480" r:id="rId2816" display="https://www.bing.com/maps?cp=31.087178~-95.978463&amp;style=o&amp;lvl=18&amp;dir=0&amp;sp=point.31.087178_-95.978463_Hollow Branch Creek 1 Solar" xr:uid="{9C7E6F77-6F73-4977-AF30-A7817F1BA857}"/>
    <hyperlink ref="E1481" r:id="rId2817" display="https://www.google.com/maps/@29.247678,-95.685456,450m/data=!3m1!1e3!4m5!3m4!1s0x0:0x0!8m2!3d29.247678!4d-95.685456" xr:uid="{EB5428ED-EB60-4B4D-8AFE-4B6B07A43B47}"/>
    <hyperlink ref="F1481" r:id="rId2818" display="https://www.bing.com/maps?cp=29.247678~-95.685456&amp;style=o&amp;lvl=18&amp;dir=0&amp;sp=point.29.247678_-95.685456_Elio Energy LLC" xr:uid="{57052BD2-D6E7-40DB-BC29-8DCBD7007448}"/>
    <hyperlink ref="E1482" r:id="rId2819" display="https://www.google.com/maps/@31.914062,-96.413470,450m/data=!3m1!1e3!4m5!3m4!1s0x0:0x0!8m2!3d31.914062!4d-96.413470" xr:uid="{C09E28DF-093C-4A3D-BFB2-1DA10F71DB02}"/>
    <hyperlink ref="F1482" r:id="rId2820" display="https://www.bing.com/maps?cp=31.914062~-96.413470&amp;style=o&amp;lvl=18&amp;dir=0&amp;sp=point.31.914062_-96.413470_Tehuacana Creek 2 Solar and BESS" xr:uid="{FB4A998E-E62F-4F47-96A6-91C962BE9FD1}"/>
    <hyperlink ref="E1483" r:id="rId2821" display="https://www.google.com/maps/@31.914062,-96.413470,450m/data=!3m1!1e3!4m5!3m4!1s0x0:0x0!8m2!3d31.914062!4d-96.413470" xr:uid="{B33170F0-9D53-4923-B4F2-86FA3C871B3C}"/>
    <hyperlink ref="F1483" r:id="rId2822" display="https://www.bing.com/maps?cp=31.914062~-96.413470&amp;style=o&amp;lvl=18&amp;dir=0&amp;sp=point.31.914062_-96.413470_Tehuacana Creek 2 Solar and BESS" xr:uid="{0686BC15-682B-422F-BE45-84310FD04FB6}"/>
    <hyperlink ref="E1484" r:id="rId2823" display="https://www.google.com/maps/@27.918286,-97.980450,450m/data=!3m1!1e3!4m5!3m4!1s0x0:0x0!8m2!3d27.918286!4d-97.980450" xr:uid="{2017740C-A394-45E8-AEBD-DB02FC4D23BE}"/>
    <hyperlink ref="F1484" r:id="rId2824" display="https://www.bing.com/maps?cp=27.918286~-97.980450&amp;style=o&amp;lvl=18&amp;dir=0&amp;sp=point.27.918286_-97.980450_Orange Grove" xr:uid="{057CB94B-B185-4BFE-8914-64DBFEBDC485}"/>
    <hyperlink ref="E1485" r:id="rId2825" display="https://www.google.com/maps/@29.240399,-96.011535,450m/data=!3m1!1e3!4m5!3m4!1s0x0:0x0!8m2!3d29.240399!4d-96.011535" xr:uid="{7EF6DB16-1D7C-41D0-B5E6-AE70A48E06A5}"/>
    <hyperlink ref="F1485" r:id="rId2826" display="https://www.bing.com/maps?cp=29.240399~-96.011535&amp;style=o&amp;lvl=18&amp;dir=0&amp;sp=point.29.240399_-96.011535_OCI SunRoper" xr:uid="{168ECD91-5A55-49AC-BD51-6B51AC056473}"/>
    <hyperlink ref="E1486" r:id="rId2827" display="https://www.google.com/maps/@37.137499,-116.853306,450m/data=!3m1!1e3!4m5!3m4!1s0x0:0x0!8m2!3d37.137499!4d-116.853306" xr:uid="{F65BBEDD-AAA2-4177-9CFF-C253738CF81F}"/>
    <hyperlink ref="F1486" r:id="rId2828" display="https://www.bing.com/maps?cp=37.137499~-116.853306&amp;style=o&amp;lvl=18&amp;dir=0&amp;sp=point.37.137499_-116.853306_Chill Sun Solar Project" xr:uid="{BB9CC027-1CBE-4B17-BA9F-7776117B41E6}"/>
    <hyperlink ref="E1487" r:id="rId2829" display="https://www.google.com/maps/@31.073820,-97.043400,450m/data=!3m1!1e3!4m5!3m4!1s0x0:0x0!8m2!3d31.073820!4d-97.043400" xr:uid="{C4067A56-7988-46B6-852B-5360BCC5ABB1}"/>
    <hyperlink ref="F1487" r:id="rId2830" display="https://www.bing.com/maps?cp=31.073820~-97.043400&amp;style=o&amp;lvl=18&amp;dir=0&amp;sp=point.31.073820_-97.043400_Rosebud Solar, LLC" xr:uid="{1C167B89-138B-486F-8EF3-C3FF0921ABF2}"/>
    <hyperlink ref="E1488" r:id="rId2831" display="https://www.google.com/maps/@40.931951,-84.607628,450m/data=!3m1!1e3!4m5!3m4!1s0x0:0x0!8m2!3d40.931951!4d-84.607628" xr:uid="{1C11B9D6-B0BA-47AF-B9CB-C347F9819E6C}"/>
    <hyperlink ref="F1488" r:id="rId2832" display="https://www.bing.com/maps?cp=40.931951~-84.607628&amp;style=o&amp;lvl=18&amp;dir=0&amp;sp=point.40.931951_-84.607628_White Trillium Solar" xr:uid="{D8562B78-CF79-45A9-9C1E-18B93D190C83}"/>
    <hyperlink ref="E1489" r:id="rId2833" display="https://www.google.com/maps/@34.766058,-102.597781,450m/data=!3m1!1e3!4m5!3m4!1s0x0:0x0!8m2!3d34.766058!4d-102.597781" xr:uid="{52A59566-1441-4702-9908-C9C654716F57}"/>
    <hyperlink ref="F1489" r:id="rId2834" display="https://www.bing.com/maps?cp=34.766058~-102.597781&amp;style=o&amp;lvl=18&amp;dir=0&amp;sp=point.34.766058_-102.597781_Nacero Penwell Solar Energy Center" xr:uid="{78F9C3CA-70A1-4A02-ABF3-702697DC4797}"/>
    <hyperlink ref="E1490" r:id="rId2835" display="https://www.google.com/maps/@28.701650,-98.443400,450m/data=!3m1!1e3!4m5!3m4!1s0x0:0x0!8m2!3d28.701650!4d-98.443400" xr:uid="{916959CB-22CC-4775-9389-71BF95D00499}"/>
    <hyperlink ref="F1490" r:id="rId2836" display="https://www.bing.com/maps?cp=28.701650~-98.443400&amp;style=o&amp;lvl=18&amp;dir=0&amp;sp=point.28.701650_-98.443400_Peeler Solar, LLC" xr:uid="{329B475B-493D-4767-B151-37D7170EAB0A}"/>
    <hyperlink ref="E1491" r:id="rId2837" display="https://www.google.com/maps/@28.701650,-98.443400,450m/data=!3m1!1e3!4m5!3m4!1s0x0:0x0!8m2!3d28.701650!4d-98.443400" xr:uid="{C8F638A2-AC27-4F77-9E41-24515C2AD66E}"/>
    <hyperlink ref="F1491" r:id="rId2838" display="https://www.bing.com/maps?cp=28.701650~-98.443400&amp;style=o&amp;lvl=18&amp;dir=0&amp;sp=point.28.701650_-98.443400_Peeler Solar, LLC" xr:uid="{883569E5-6765-4AD4-81CE-988D2E8A3D1B}"/>
    <hyperlink ref="E1492" r:id="rId2839" display="https://www.google.com/maps/@39.831820,-87.428946,450m/data=!3m1!1e3!4m5!3m4!1s0x0:0x0!8m2!3d39.831820!4d-87.428946" xr:uid="{55AFC5A0-C0E4-4E2A-95A3-9A450E4FC1BF}"/>
    <hyperlink ref="F1492" r:id="rId2840" display="https://www.bing.com/maps?cp=39.831820~-87.428946&amp;style=o&amp;lvl=18&amp;dir=0&amp;sp=point.39.831820_-87.428946_Vermillion Rise Solar" xr:uid="{D8E4CBE3-8A10-4B9B-A705-EB5C11488EE1}"/>
    <hyperlink ref="E1493" r:id="rId2841" display="https://www.google.com/maps/@42.137140,-92.367800,450m/data=!3m1!1e3!4m5!3m4!1s0x0:0x0!8m2!3d42.137140!4d-92.367800" xr:uid="{1EACF570-7E0C-4982-822A-72FAF95EA9AF}"/>
    <hyperlink ref="F1493" r:id="rId2842" display="https://www.bing.com/maps?cp=42.137140~-92.367800&amp;style=o&amp;lvl=18&amp;dir=0&amp;sp=point.42.137140_-92.367800_Winding Stair Wind" xr:uid="{095C1722-6ECA-409A-B7F9-48E22DD4A120}"/>
    <hyperlink ref="E1494" r:id="rId2843" display="https://www.google.com/maps/@39.925370,-90.154400,450m/data=!3m1!1e3!4m5!3m4!1s0x0:0x0!8m2!3d39.925370!4d-90.154400" xr:uid="{A738B898-9BE3-497F-BC81-3B719029C03C}"/>
    <hyperlink ref="F1494" r:id="rId2844" display="https://www.bing.com/maps?cp=39.925370~-90.154400&amp;style=o&amp;lvl=18&amp;dir=0&amp;sp=point.39.925370_-90.154400_Grey Fox Wind" xr:uid="{DCC9B023-CE57-4313-93DC-A7F86F8298AC}"/>
    <hyperlink ref="E1495" r:id="rId2845" display="https://www.google.com/maps/@39.925370,-90.154400,450m/data=!3m1!1e3!4m5!3m4!1s0x0:0x0!8m2!3d39.925370!4d-90.154400" xr:uid="{2A068E57-C895-44C3-AA11-4FB08309F25A}"/>
    <hyperlink ref="F1495" r:id="rId2846" display="https://www.bing.com/maps?cp=39.925370~-90.154400&amp;style=o&amp;lvl=18&amp;dir=0&amp;sp=point.39.925370_-90.154400_Grey Fox Wind" xr:uid="{6B4AF31C-111C-4316-AA4D-D3E583F2E29A}"/>
    <hyperlink ref="E1496" r:id="rId2847" display="https://www.google.com/maps/@47.447560,-101.107000,450m/data=!3m1!1e3!4m5!3m4!1s0x0:0x0!8m2!3d47.447560!4d-101.107000" xr:uid="{1D50AD01-BF7A-4C23-9B3B-7C1A934EDB90}"/>
    <hyperlink ref="F1496" r:id="rId2848" display="https://www.bing.com/maps?cp=47.447560~-101.107000&amp;style=o&amp;lvl=18&amp;dir=0&amp;sp=point.47.447560_-101.107000_Discovery Wind, LLC" xr:uid="{FFF7A65F-D44D-4444-BA9E-8FC7DCD7AC30}"/>
    <hyperlink ref="E1497" r:id="rId2849" display="https://www.google.com/maps/@33.781534,-80.232341,450m/data=!3m1!1e3!4m5!3m4!1s0x0:0x0!8m2!3d33.781534!4d-80.232341" xr:uid="{50CAE992-3E7F-45F8-ACC2-2985BA6AE9EF}"/>
    <hyperlink ref="F1497" r:id="rId2850" display="https://www.bing.com/maps?cp=33.781534~-80.232341&amp;style=o&amp;lvl=18&amp;dir=0&amp;sp=point.33.781534_-80.232341_Brogdon Family Solar Park" xr:uid="{A59C267C-4CB2-4A39-BC37-E1B92F2B9E55}"/>
    <hyperlink ref="E1498" r:id="rId2851" display="https://www.google.com/maps/@40.677860,-84.182920,450m/data=!3m1!1e3!4m5!3m4!1s0x0:0x0!8m2!3d40.677860!4d-84.182920" xr:uid="{7DB19C92-5536-41A2-8963-6CC84586B26B}"/>
    <hyperlink ref="F1498" r:id="rId2852" display="https://www.bing.com/maps?cp=40.677860~-84.182920&amp;style=o&amp;lvl=18&amp;dir=0&amp;sp=point.40.677860_-84.182920_Birch Solar" xr:uid="{D6E2E6DD-C129-45F5-87D6-54567FE5436B}"/>
    <hyperlink ref="E1499" r:id="rId2853" display="https://www.google.com/maps/@41.038723,-76.411021,450m/data=!3m1!1e3!4m5!3m4!1s0x0:0x0!8m2!3d41.038723!4d-76.411021" xr:uid="{A6F33824-B964-490A-8B50-0E05809D99F6}"/>
    <hyperlink ref="F1499" r:id="rId2854" display="https://www.bing.com/maps?cp=41.038723~-76.411021&amp;style=o&amp;lvl=18&amp;dir=0&amp;sp=point.41.038723_-76.411021_Cottontail Solar 7" xr:uid="{47EEC29E-B0CC-423D-A97F-7B25DEA06576}"/>
    <hyperlink ref="E1500" r:id="rId2855" display="https://www.google.com/maps/@40.989850,-76.494233,450m/data=!3m1!1e3!4m5!3m4!1s0x0:0x0!8m2!3d40.989850!4d-76.494233" xr:uid="{98DA7174-ECC4-4ADB-B03D-4FE1A1F36D66}"/>
    <hyperlink ref="F1500" r:id="rId2856" display="https://www.bing.com/maps?cp=40.989850~-76.494233&amp;style=o&amp;lvl=18&amp;dir=0&amp;sp=point.40.989850_-76.494233_Cottontail Solar 9" xr:uid="{79646DB3-C54F-427D-ADDA-009FF2C88449}"/>
    <hyperlink ref="E1501" r:id="rId2857" display="https://www.google.com/maps/@38.935677,-87.141761,450m/data=!3m1!1e3!4m5!3m4!1s0x0:0x0!8m2!3d38.935677!4d-87.141761" xr:uid="{F1B6BF82-1724-4423-980E-44F3F7F38708}"/>
    <hyperlink ref="F1501" r:id="rId2858" display="https://www.bing.com/maps?cp=38.935677~-87.141761&amp;style=o&amp;lvl=18&amp;dir=0&amp;sp=point.38.935677_-87.141761_Peony Solar 1" xr:uid="{A4AD5BAB-3D1F-4103-A653-8FD8A5BB672B}"/>
    <hyperlink ref="E1502" r:id="rId2859" display="https://www.google.com/maps/@38.935677,-87.141761,450m/data=!3m1!1e3!4m5!3m4!1s0x0:0x0!8m2!3d38.935677!4d-87.141761" xr:uid="{E7E30CE8-DECA-41F0-B416-708606D19176}"/>
    <hyperlink ref="F1502" r:id="rId2860" display="https://www.bing.com/maps?cp=38.935677~-87.141761&amp;style=o&amp;lvl=18&amp;dir=0&amp;sp=point.38.935677_-87.141761_Peony Solar 1" xr:uid="{4F1E2F4D-2D1B-4018-8256-01BAB457959D}"/>
    <hyperlink ref="E1503" r:id="rId2861" display="https://www.google.com/maps/@30.010255,-94.486313,450m/data=!3m1!1e3!4m5!3m4!1s0x0:0x0!8m2!3d30.010255!4d-94.486313" xr:uid="{65F4979B-9A20-4E54-AF87-1A07A495461B}"/>
    <hyperlink ref="F1503" r:id="rId2862" display="https://www.bing.com/maps?cp=30.010255~-94.486313&amp;style=o&amp;lvl=18&amp;dir=0&amp;sp=point.30.010255_-94.486313_Trinity River Solar 1" xr:uid="{24FEEF60-D0C7-4720-8C37-5B8EECCB4C40}"/>
    <hyperlink ref="E1504" r:id="rId2863" display="https://www.google.com/maps/@41.852228,-80.110333,450m/data=!3m1!1e3!4m5!3m4!1s0x0:0x0!8m2!3d41.852228!4d-80.110333" xr:uid="{712DCFF4-CC24-4AF3-B268-977F922AB9CA}"/>
    <hyperlink ref="F1504" r:id="rId2864" display="https://www.bing.com/maps?cp=41.852228~-80.110333&amp;style=o&amp;lvl=18&amp;dir=0&amp;sp=point.41.852228_-80.110333_Snowdrop Solar" xr:uid="{8F15354D-96E2-4BBA-AD7A-27AC0FFB3F6E}"/>
    <hyperlink ref="E1505" r:id="rId2865" display="https://www.google.com/maps/@41.817242,-80.092293,450m/data=!3m1!1e3!4m5!3m4!1s0x0:0x0!8m2!3d41.817242!4d-80.092293" xr:uid="{0378AC94-0CDC-46B4-844D-D5690E4A268A}"/>
    <hyperlink ref="F1505" r:id="rId2866" display="https://www.bing.com/maps?cp=41.817242~-80.092293&amp;style=o&amp;lvl=18&amp;dir=0&amp;sp=point.41.817242_-80.092293_Sycamore Trail Solar" xr:uid="{13BA6E16-18B7-49BB-A4E8-14622E0A5816}"/>
    <hyperlink ref="E1506" r:id="rId2867" display="https://www.google.com/maps/@29.420076,-98.572102,450m/data=!3m1!1e3!4m5!3m4!1s0x0:0x0!8m2!3d29.420076!4d-98.572102" xr:uid="{B21E67A9-A492-4E37-9E7E-A53117788DD0}"/>
    <hyperlink ref="F1506" r:id="rId2868" display="https://www.bing.com/maps?cp=29.420076~-98.572102&amp;style=o&amp;lvl=18&amp;dir=0&amp;sp=point.29.420076_-98.572102_Alamo 3 BESS 2" xr:uid="{E1C52DAD-6743-41DA-9107-0AA4DA3E3DA8}"/>
    <hyperlink ref="E1507" r:id="rId2869" display="https://www.google.com/maps/@29.325033,-100.391847,450m/data=!3m1!1e3!4m5!3m4!1s0x0:0x0!8m2!3d29.325033!4d-100.391847" xr:uid="{A0E11D35-9059-4598-BB23-6B8541A16A61}"/>
    <hyperlink ref="F1507" r:id="rId2870" display="https://www.bing.com/maps?cp=29.325033~-100.391847&amp;style=o&amp;lvl=18&amp;dir=0&amp;sp=point.29.325033_-100.391847_Alamo 4 BESS" xr:uid="{C95412F8-5A60-49C9-AB66-A31E667EC9E5}"/>
    <hyperlink ref="E1508" r:id="rId2871" display="https://www.google.com/maps/@29.225956,-99.700281,450m/data=!3m1!1e3!4m5!3m4!1s0x0:0x0!8m2!3d29.225956!4d-99.700281" xr:uid="{85D0DEB7-A3D5-4CCB-8101-703F8239AF08}"/>
    <hyperlink ref="F1508" r:id="rId2872" display="https://www.bing.com/maps?cp=29.225956~-99.700281&amp;style=o&amp;lvl=18&amp;dir=0&amp;sp=point.29.225956_-99.700281_Alamo 5 BESS 1" xr:uid="{BE34A8EF-79E5-4EF3-B473-A851483B4948}"/>
    <hyperlink ref="E1509" r:id="rId2873" display="https://www.google.com/maps/@29.219970,-99.746383,450m/data=!3m1!1e3!4m5!3m4!1s0x0:0x0!8m2!3d29.219970!4d-99.746383" xr:uid="{C3664E8B-94C8-4CA7-8F9B-788DD5BD35C2}"/>
    <hyperlink ref="F1509" r:id="rId2874" display="https://www.bing.com/maps?cp=29.219970~-99.746383&amp;style=o&amp;lvl=18&amp;dir=0&amp;sp=point.29.219970_-99.746383_Alamo 5 BESS 2" xr:uid="{53CB2030-6EC9-45E9-B1BB-7B18347897B0}"/>
    <hyperlink ref="E1510" r:id="rId2875" display="https://www.google.com/maps/@33.006590,-99.605410,450m/data=!3m1!1e3!4m5!3m4!1s0x0:0x0!8m2!3d33.006590!4d-99.605410" xr:uid="{B9F819E6-A040-4E6B-81E4-8930809F7254}"/>
    <hyperlink ref="F1510" r:id="rId2876" display="https://www.bing.com/maps?cp=33.006590~-99.605410&amp;style=o&amp;lvl=18&amp;dir=0&amp;sp=point.33.006590_-99.605410_Alamo 7 BESS 1" xr:uid="{DB69FFE0-30EC-4D9F-B929-44D9F1CAE1EF}"/>
    <hyperlink ref="E1511" r:id="rId2877" display="https://www.google.com/maps/@33.006590,-99.605410,450m/data=!3m1!1e3!4m5!3m4!1s0x0:0x0!8m2!3d33.006590!4d-99.605410" xr:uid="{C6CC21A4-7CA8-4813-BB10-48E7D9A28540}"/>
    <hyperlink ref="F1511" r:id="rId2878" display="https://www.bing.com/maps?cp=33.006590~-99.605410&amp;style=o&amp;lvl=18&amp;dir=0&amp;sp=point.33.006590_-99.605410_Alamo 7 BESS 2" xr:uid="{40862657-CDF7-44DB-BB62-BB292FB76226}"/>
    <hyperlink ref="E1512" r:id="rId2879" display="https://www.google.com/maps/@31.234000,-102.309000,450m/data=!3m1!1e3!4m5!3m4!1s0x0:0x0!8m2!3d31.234000!4d-102.309000" xr:uid="{7CA05791-787C-40D1-9ADB-55170DCEA2CE}"/>
    <hyperlink ref="F1512" r:id="rId2880" display="https://www.bing.com/maps?cp=31.234000~-102.309000&amp;style=o&amp;lvl=18&amp;dir=0&amp;sp=point.31.234000_-102.309000_Crane 2 BESS 2" xr:uid="{5BB4B6CE-DC3E-4FDF-A381-3BDE801FB34D}"/>
    <hyperlink ref="E1513" r:id="rId2881" display="https://www.google.com/maps/@31.249523,-102.300197,450m/data=!3m1!1e3!4m5!3m4!1s0x0:0x0!8m2!3d31.249523!4d-102.300197" xr:uid="{0342E5D8-173F-4DF6-859D-4941E1A2F293}"/>
    <hyperlink ref="F1513" r:id="rId2882" display="https://www.bing.com/maps?cp=31.249523~-102.300197&amp;style=o&amp;lvl=18&amp;dir=0&amp;sp=point.31.249523_-102.300197_Upton BESS 2" xr:uid="{F66EC1E3-B1C8-4069-8C21-1103773EF091}"/>
    <hyperlink ref="E1514" r:id="rId2883" display="https://www.google.com/maps/@29.225807,-99.699053,450m/data=!3m1!1e3!4m5!3m4!1s0x0:0x0!8m2!3d29.225807!4d-99.699053" xr:uid="{80A1AEA7-BC4C-4BB7-B6DB-0C4B4C7F583F}"/>
    <hyperlink ref="F1514" r:id="rId2884" display="https://www.bing.com/maps?cp=29.225807~-99.699053&amp;style=o&amp;lvl=18&amp;dir=0&amp;sp=point.29.225807_-99.699053_Uvalde 2 BESS 1" xr:uid="{7BFD3735-CA7E-4824-9A60-A933FC791746}"/>
    <hyperlink ref="E1515" r:id="rId2885" display="https://www.google.com/maps/@29.225889,-99.699145,450m/data=!3m1!1e3!4m5!3m4!1s0x0:0x0!8m2!3d29.225889!4d-99.699145" xr:uid="{C55135C7-8AC2-44BC-A661-87D1A6118BAD}"/>
    <hyperlink ref="F1515" r:id="rId2886" display="https://www.bing.com/maps?cp=29.225889~-99.699145&amp;style=o&amp;lvl=18&amp;dir=0&amp;sp=point.29.225889_-99.699145_Uvalde 2 BESS 2" xr:uid="{036A6EFA-C290-4187-AC38-55CC20A122A9}"/>
    <hyperlink ref="E1516" r:id="rId2887" display="https://www.google.com/maps/@41.037000,-89.227000,450m/data=!3m1!1e3!4m5!3m4!1s0x0:0x0!8m2!3d41.037000!4d-89.227000" xr:uid="{918BD183-589D-4C1D-8716-D5ACA0C2FA48}"/>
    <hyperlink ref="F1516" r:id="rId2888" display="https://www.bing.com/maps?cp=41.037000~-89.227000&amp;style=o&amp;lvl=18&amp;dir=0&amp;sp=point.41.037000_-89.227000_Prairie Violet Wind LLC" xr:uid="{1204E963-3025-4190-A751-7E9E86DF43A0}"/>
    <hyperlink ref="E1517" r:id="rId2889" display="https://www.google.com/maps/@35.263748,-77.799041,450m/data=!3m1!1e3!4m5!3m4!1s0x0:0x0!8m2!3d35.263748!4d-77.799041" xr:uid="{17EC9F11-5AC0-4E42-B138-0A1C4B257D0B}"/>
    <hyperlink ref="F1517" r:id="rId2890" display="https://www.bing.com/maps?cp=35.263748~-77.799041&amp;style=o&amp;lvl=18&amp;dir=0&amp;sp=point.35.263748_-77.799041_Bear Point Solar, LLC" xr:uid="{81EF4FF7-E803-4855-AC75-7D5910C42C17}"/>
    <hyperlink ref="E1518" r:id="rId2891" display="https://www.google.com/maps/@31.540000,-97.409000,450m/data=!3m1!1e3!4m5!3m4!1s0x0:0x0!8m2!3d31.540000!4d-97.409000" xr:uid="{42CDDE10-3003-4D72-98F8-138F1FB63199}"/>
    <hyperlink ref="F1518" r:id="rId2892" display="https://www.bing.com/maps?cp=31.540000~-97.409000&amp;style=o&amp;lvl=18&amp;dir=0&amp;sp=point.31.540000_-97.409000_OCI Lone Sun" xr:uid="{43A4692A-AC17-40CF-964D-EA1C6032320D}"/>
    <hyperlink ref="E1519" r:id="rId2893" display="https://www.google.com/maps/@39.891480,-77.162783,450m/data=!3m1!1e3!4m5!3m4!1s0x0:0x0!8m2!3d39.891480!4d-77.162783" xr:uid="{C4D456F6-E295-4BC3-B02A-3E7409544976}"/>
    <hyperlink ref="F1519" r:id="rId2894" display="https://www.bing.com/maps?cp=39.891480~-77.162783&amp;style=o&amp;lvl=18&amp;dir=0&amp;sp=point.39.891480_-77.162783_Granite Hill Solar" xr:uid="{9390B789-C6AE-4BA1-AB78-79ED585EE935}"/>
    <hyperlink ref="E1520" r:id="rId2895" display="https://www.google.com/maps/@40.609826,-74.090027,450m/data=!3m1!1e3!4m5!3m4!1s0x0:0x0!8m2!3d40.609826!4d-74.090027" xr:uid="{CB06626B-C046-419B-8598-85E5C7C3400D}"/>
    <hyperlink ref="F1520" r:id="rId2896" display="https://www.bing.com/maps?cp=40.609826~-74.090027&amp;style=o&amp;lvl=18&amp;dir=0&amp;sp=point.40.609826_-74.090027_Staten Island Energy Storage 1 LLC" xr:uid="{A3936FA6-ECAC-42B3-A6BE-8737A017515B}"/>
    <hyperlink ref="E1521" r:id="rId2897" display="https://www.google.com/maps/@42.503322,-73.220428,450m/data=!3m1!1e3!4m5!3m4!1s0x0:0x0!8m2!3d42.503322!4d-73.220428" xr:uid="{210A454F-AF46-4BAD-82C8-1BC82A8AB5A5}"/>
    <hyperlink ref="F1521" r:id="rId2898" display="https://www.bing.com/maps?cp=42.503322~-73.220428&amp;style=o&amp;lvl=18&amp;dir=0&amp;sp=point.42.503322_-73.220428_MA Lanesboro S. Main St." xr:uid="{7005A557-0249-412A-A455-4354E181E55C}"/>
    <hyperlink ref="E1522" r:id="rId2899" display="https://www.google.com/maps/@42.503322,-73.220428,450m/data=!3m1!1e3!4m5!3m4!1s0x0:0x0!8m2!3d42.503322!4d-73.220428" xr:uid="{FC7EEF2E-4216-454B-87EF-771CA2DA665A}"/>
    <hyperlink ref="F1522" r:id="rId2900" display="https://www.bing.com/maps?cp=42.503322~-73.220428&amp;style=o&amp;lvl=18&amp;dir=0&amp;sp=point.42.503322_-73.220428_MA Lanesboro S. Main St." xr:uid="{8D91DEF0-A3A0-4D66-8C20-8777B682B5D7}"/>
    <hyperlink ref="E1523" r:id="rId2901" display="https://www.google.com/maps/@29.825138,-95.247062,450m/data=!3m1!1e3!4m5!3m4!1s0x0:0x0!8m2!3d29.825138!4d-95.247062" xr:uid="{C1C27E7D-233C-4D82-B3FF-94CC8B9EC352}"/>
    <hyperlink ref="F1523" r:id="rId2902" display="https://www.bing.com/maps?cp=29.825138~-95.247062&amp;style=o&amp;lvl=18&amp;dir=0&amp;sp=point.29.825138_-95.247062_TX Houston 7080 Express Lane" xr:uid="{14EFF42E-00C5-4E4A-8010-053819A1C7EB}"/>
    <hyperlink ref="E1524" r:id="rId2903" display="https://www.google.com/maps/@29.695953,-95.075160,450m/data=!3m1!1e3!4m5!3m4!1s0x0:0x0!8m2!3d29.695953!4d-95.075160" xr:uid="{7B745680-688A-4EBC-939C-717CC6C8E845}"/>
    <hyperlink ref="F1524" r:id="rId2904" display="https://www.bing.com/maps?cp=29.695953~-95.075160&amp;style=o&amp;lvl=18&amp;dir=0&amp;sp=point.29.695953_-95.075160_TX LaPort 10060 Porter Road Solar" xr:uid="{ACEF1019-5A76-45E8-862D-4FE17D2AE628}"/>
    <hyperlink ref="E1525" r:id="rId2905" display="https://www.google.com/maps/@41.090899,-86.712830,450m/data=!3m1!1e3!4m5!3m4!1s0x0:0x0!8m2!3d41.090899!4d-86.712830" xr:uid="{259DD19E-A3AD-40C3-A341-33F1B1938DCE}"/>
    <hyperlink ref="F1525" r:id="rId2906" display="https://www.bing.com/maps?cp=41.090899~-86.712830&amp;style=o&amp;lvl=18&amp;dir=0&amp;sp=point.41.090899_-86.712830_Mammoth Central Solar Project" xr:uid="{A04915BD-A243-4F2C-813C-D1797AB66A5C}"/>
    <hyperlink ref="E1526" r:id="rId2907" display="https://www.google.com/maps/@41.197911,-77.218844,450m/data=!3m1!1e3!4m5!3m4!1s0x0:0x0!8m2!3d41.197911!4d-77.218844" xr:uid="{D32D488F-9392-4930-937F-22DCD642682B}"/>
    <hyperlink ref="F1526" r:id="rId2908" display="https://www.bing.com/maps?cp=41.197911~-77.218844&amp;style=o&amp;lvl=18&amp;dir=0&amp;sp=point.41.197911_-77.218844_Goonies Solar Project" xr:uid="{FB33787D-3F45-4586-83AF-6FE34C9BB250}"/>
    <hyperlink ref="E1527" r:id="rId2909" display="https://www.google.com/maps/@32.583468,-117.096800,450m/data=!3m1!1e3!4m5!3m4!1s0x0:0x0!8m2!3d32.583468!4d-117.096800" xr:uid="{D6AA90D0-BD5F-4D89-ADE2-314B3F2A904F}"/>
    <hyperlink ref="F1527" r:id="rId2910" display="https://www.bing.com/maps?cp=32.583468~-117.096800&amp;style=o&amp;lvl=18&amp;dir=0&amp;sp=point.32.583468_-117.096800_EnerSmart Imperial Beach BESS" xr:uid="{74D12985-B26A-48EA-8A78-707B05BE750F}"/>
    <hyperlink ref="E1528" r:id="rId2911" display="https://www.google.com/maps/@40.987526,-76.489233,450m/data=!3m1!1e3!4m5!3m4!1s0x0:0x0!8m2!3d40.987526!4d-76.489233" xr:uid="{791AC579-2B96-4D64-BB77-783720DFC1DE}"/>
    <hyperlink ref="F1528" r:id="rId2912" display="https://www.bing.com/maps?cp=40.987526~-76.489233&amp;style=o&amp;lvl=18&amp;dir=0&amp;sp=point.40.987526_-76.489233_Mountain Holly Solar" xr:uid="{6BFB81F0-848E-44FD-BBAF-3F371DAFEE29}"/>
    <hyperlink ref="E1529" r:id="rId2913" display="https://www.google.com/maps/@40.596000,-108.846000,450m/data=!3m1!1e3!4m5!3m4!1s0x0:0x0!8m2!3d40.596000!4d-108.846000" xr:uid="{331F7ED8-8348-48B9-BAA6-744EDB41110F}"/>
    <hyperlink ref="F1529" r:id="rId2914" display="https://www.bing.com/maps?cp=40.596000~-108.846000&amp;style=o&amp;lvl=18&amp;dir=0&amp;sp=point.40.596000_-108.846000_Mountain Daisy" xr:uid="{8BAFAAE5-BA5E-44F1-8FF6-62836C33270E}"/>
    <hyperlink ref="E1530" r:id="rId2915" display="https://www.google.com/maps/@33.270508,-116.346980,450m/data=!3m1!1e3!4m5!3m4!1s0x0:0x0!8m2!3d33.270508!4d-116.346980" xr:uid="{2BCD8B78-5CD8-4A4D-B675-12FC0BAFE0CD}"/>
    <hyperlink ref="F1530" r:id="rId2916" display="https://www.bing.com/maps?cp=33.270508~-116.346980&amp;style=o&amp;lvl=18&amp;dir=0&amp;sp=point.33.270508_-116.346980_Dark Sky Energy Center" xr:uid="{8C5F7C60-F12C-4AD3-AF51-C827C1D3CF71}"/>
    <hyperlink ref="E1531" r:id="rId2917" display="https://www.google.com/maps/@42.495000,-78.082000,450m/data=!3m1!1e3!4m5!3m4!1s0x0:0x0!8m2!3d42.495000!4d-78.082000" xr:uid="{E9CE007E-7670-4FF6-A8AD-301B9FB1890F}"/>
    <hyperlink ref="F1531" r:id="rId2918" display="https://www.bing.com/maps?cp=42.495000~-78.082000&amp;style=o&amp;lvl=18&amp;dir=0&amp;sp=point.42.495000_-78.082000_Cold Creek Solar" xr:uid="{E75FE0F8-0707-414B-9A9B-ED55C77A4B1E}"/>
    <hyperlink ref="E1532" r:id="rId2919" display="https://www.google.com/maps/@42.495000,-78.082000,450m/data=!3m1!1e3!4m5!3m4!1s0x0:0x0!8m2!3d42.495000!4d-78.082000" xr:uid="{917DF70F-29B9-4BA3-932E-62E5C0F83062}"/>
    <hyperlink ref="F1532" r:id="rId2920" display="https://www.bing.com/maps?cp=42.495000~-78.082000&amp;style=o&amp;lvl=18&amp;dir=0&amp;sp=point.42.495000_-78.082000_Cold Creek Solar" xr:uid="{D0FC1FBC-0290-42CF-A551-55C44CCCC04E}"/>
    <hyperlink ref="E1533" r:id="rId2921" display="https://www.google.com/maps/@31.083773,-96.321797,450m/data=!3m1!1e3!4m5!3m4!1s0x0:0x0!8m2!3d31.083773!4d-96.321797" xr:uid="{18CD0064-15C8-4A34-BD26-90F317F6A7C0}"/>
    <hyperlink ref="F1533" r:id="rId2922" display="https://www.bing.com/maps?cp=31.083773~-96.321797&amp;style=o&amp;lvl=18&amp;dir=0&amp;sp=point.31.083773_-96.321797_Coati Solar, LLC" xr:uid="{6BA6296E-F349-4762-B013-0EB54E420743}"/>
    <hyperlink ref="E1534" r:id="rId2923" display="https://www.google.com/maps/@31.083773,-96.321797,450m/data=!3m1!1e3!4m5!3m4!1s0x0:0x0!8m2!3d31.083773!4d-96.321797" xr:uid="{A18F17E4-2432-4365-9D3C-6F952AFC843C}"/>
    <hyperlink ref="F1534" r:id="rId2924" display="https://www.bing.com/maps?cp=31.083773~-96.321797&amp;style=o&amp;lvl=18&amp;dir=0&amp;sp=point.31.083773_-96.321797_Coati Solar, LLC" xr:uid="{24CF66BC-845E-46C0-A15A-ECC86B9536EF}"/>
    <hyperlink ref="E1535" r:id="rId2925" display="https://www.google.com/maps/@39.525195,-83.021033,450m/data=!3m1!1e3!4m5!3m4!1s0x0:0x0!8m2!3d39.525195!4d-83.021033" xr:uid="{3815F92E-EB6E-4F20-BE73-EA261F9C7F8D}"/>
    <hyperlink ref="F1535" r:id="rId2926" display="https://www.bing.com/maps?cp=39.525195~-83.021033&amp;style=o&amp;lvl=18&amp;dir=0&amp;sp=point.39.525195_-83.021033_Scioto Farms Solar" xr:uid="{78A754EE-318E-4D2B-AF69-3D7FDE0940A2}"/>
    <hyperlink ref="E1536" r:id="rId2927" display="https://www.google.com/maps/@31.251852,-103.175940,450m/data=!3m1!1e3!4m5!3m4!1s0x0:0x0!8m2!3d31.251852!4d-103.175940" xr:uid="{B969599C-BEC2-43EF-857A-2C3E61233543}"/>
    <hyperlink ref="F1536" r:id="rId2928" display="https://www.bing.com/maps?cp=31.251852~-103.175940&amp;style=o&amp;lvl=18&amp;dir=0&amp;sp=point.31.251852_-103.175940_Chiltepin Solar" xr:uid="{3092245B-BCDD-4120-9595-FB598CF41FDB}"/>
    <hyperlink ref="E1537" r:id="rId2929" display="https://www.google.com/maps/@40.698064,-74.192013,450m/data=!3m1!1e3!4m5!3m4!1s0x0:0x0!8m2!3d40.698064!4d-74.192013" xr:uid="{28C68120-B55C-4623-B65E-EB669CD00F15}"/>
    <hyperlink ref="F1537" r:id="rId2930" display="https://www.bing.com/maps?cp=40.698064~-74.192013&amp;style=o&amp;lvl=18&amp;dir=0&amp;sp=point.40.698064_-74.192013_AB Newark Solar" xr:uid="{564444A3-764D-42F6-A977-0A4B20E61943}"/>
    <hyperlink ref="E1538" r:id="rId2931" display="https://www.google.com/maps/@32.789980,-117.022820,450m/data=!3m1!1e3!4m5!3m4!1s0x0:0x0!8m2!3d32.789980!4d-117.022820" xr:uid="{62EDDDE8-2256-40A4-837D-5883DD7E769A}"/>
    <hyperlink ref="F1538" r:id="rId2932" display="https://www.bing.com/maps?cp=32.789980~-117.022820&amp;style=o&amp;lvl=18&amp;dir=0&amp;sp=point.32.789980_-117.022820_EnerSmart Murray BESS" xr:uid="{AEE18A8C-F4CE-4513-9EFD-637FC31AF041}"/>
    <hyperlink ref="E1539" r:id="rId2933" display="https://www.google.com/maps/@38.444167,-87.174444,450m/data=!3m1!1e3!4m5!3m4!1s0x0:0x0!8m2!3d38.444167!4d-87.174444" xr:uid="{2307E857-BF26-4633-AE6F-438DEEC1BF28}"/>
    <hyperlink ref="F1539" r:id="rId2934" display="https://www.bing.com/maps?cp=38.444167~-87.174444&amp;style=o&amp;lvl=18&amp;dir=0&amp;sp=point.38.444167_-87.174444_CrossTrack Solar" xr:uid="{AE36404B-CD31-4530-8E90-FB096CEA1494}"/>
    <hyperlink ref="E1540" r:id="rId2935" display="https://www.google.com/maps/@41.723389,-86.506584,450m/data=!3m1!1e3!4m5!3m4!1s0x0:0x0!8m2!3d41.723389!4d-86.506584" xr:uid="{6A19443E-1F0C-458A-B161-793B395C0CEF}"/>
    <hyperlink ref="F1540" r:id="rId2936" display="https://www.bing.com/maps?cp=41.723389~-86.506584&amp;style=o&amp;lvl=18&amp;dir=0&amp;sp=point.41.723389_-86.506584_Champion Solar I" xr:uid="{E2882301-4C84-43B9-9C9C-E4B8C1A0F4A1}"/>
    <hyperlink ref="E1541" r:id="rId2937" display="https://www.google.com/maps/@27.864364,-82.513924,450m/data=!3m1!1e3!4m5!3m4!1s0x0:0x0!8m2!3d27.864364!4d-82.513924" xr:uid="{305ECC72-DEF2-4D6C-8477-02D98C990BEB}"/>
    <hyperlink ref="F1541" r:id="rId2938" display="https://www.bing.com/maps?cp=27.864364~-82.513924&amp;style=o&amp;lvl=18&amp;dir=0&amp;sp=point.27.864364_-82.513924_South Tampa Energy Storage" xr:uid="{1BD2F773-95A0-459C-B43D-E2D5E35FFCF0}"/>
    <hyperlink ref="E1542" r:id="rId2939" display="https://www.google.com/maps/@40.619680,-73.650180,450m/data=!3m1!1e3!4m5!3m4!1s0x0:0x0!8m2!3d40.619680!4d-73.650180" xr:uid="{2F1D2EA5-6806-4BBB-8C35-5952760E72D5}"/>
    <hyperlink ref="F1542" r:id="rId2940" display="https://www.bing.com/maps?cp=40.619680~-73.650180&amp;style=o&amp;lvl=18&amp;dir=0&amp;sp=point.40.619680_-73.650180_Hecate Grid Intrepid" xr:uid="{642E5F8A-A752-4FFC-ADF5-066523DDFC06}"/>
    <hyperlink ref="E1543" r:id="rId2941" display="https://www.google.com/maps/@40.619680,-73.650180,450m/data=!3m1!1e3!4m5!3m4!1s0x0:0x0!8m2!3d40.619680!4d-73.650180" xr:uid="{3B8A0D0B-5F2C-421B-94E0-120DC8AB6032}"/>
    <hyperlink ref="F1543" r:id="rId2942" display="https://www.bing.com/maps?cp=40.619680~-73.650180&amp;style=o&amp;lvl=18&amp;dir=0&amp;sp=point.40.619680_-73.650180_Hecate Grid Intrepid" xr:uid="{6ED3CB73-CB50-4D37-8E7B-F833DD447E8A}"/>
    <hyperlink ref="E1544" r:id="rId2943" display="https://www.google.com/maps/@34.020900,-118.040190,450m/data=!3m1!1e3!4m5!3m4!1s0x0:0x0!8m2!3d34.020900!4d-118.040190" xr:uid="{98B28099-5D14-4E3D-B048-84A5EBACA1B4}"/>
    <hyperlink ref="F1544" r:id="rId2944" display="https://www.bing.com/maps?cp=34.020900~-118.040190&amp;style=o&amp;lvl=18&amp;dir=0&amp;sp=point.34.020900_-118.040190_CPA 3777 Workman" xr:uid="{5AB3C623-BF94-4896-8367-0F9112A1C616}"/>
    <hyperlink ref="E1545" r:id="rId2945" display="https://www.google.com/maps/@44.178859,-70.070300,450m/data=!3m1!1e3!4m5!3m4!1s0x0:0x0!8m2!3d44.178859!4d-70.070300" xr:uid="{9B96826D-4D41-4136-93F9-B6C78020B7B7}"/>
    <hyperlink ref="F1545" r:id="rId2946" display="https://www.bing.com/maps?cp=44.178859~-70.070300&amp;style=o&amp;lvl=18&amp;dir=0&amp;sp=point.44.178859_-70.070300_Dynamic - Wales Pond Road" xr:uid="{55DA7B4B-EF9B-4DD2-B987-E597D73722E6}"/>
    <hyperlink ref="E1546" r:id="rId2947" display="https://www.google.com/maps/@36.764889,-86.151044,450m/data=!3m1!1e3!4m5!3m4!1s0x0:0x0!8m2!3d36.764889!4d-86.151044" xr:uid="{6CC683C9-D57E-485D-9489-E5CB439B9FED}"/>
    <hyperlink ref="F1546" r:id="rId2948" display="https://www.bing.com/maps?cp=36.764889~-86.151044&amp;style=o&amp;lvl=18&amp;dir=0&amp;sp=point.36.764889_-86.151044_SR Scottsville, LLC" xr:uid="{46E48D41-DE61-49E8-AE2C-05DF6C4FE274}"/>
    <hyperlink ref="E1547" r:id="rId2949" display="https://www.google.com/maps/@39.182429,-110.977191,450m/data=!3m1!1e3!4m5!3m4!1s0x0:0x0!8m2!3d39.182429!4d-110.977191" xr:uid="{A3AE81A1-FABB-4547-98E0-BE3C806AEB30}"/>
    <hyperlink ref="F1547" r:id="rId2950" display="https://www.bing.com/maps?cp=39.182429~-110.977191&amp;style=o&amp;lvl=18&amp;dir=0&amp;sp=point.39.182429_-110.977191_Hornshadow Solar, LLC" xr:uid="{7A5FDE46-8719-46EA-98C5-EC4C9218C726}"/>
    <hyperlink ref="E1548" r:id="rId2951" display="https://www.google.com/maps/@39.182429,-110.977191,450m/data=!3m1!1e3!4m5!3m4!1s0x0:0x0!8m2!3d39.182429!4d-110.977191" xr:uid="{B527BE01-9C66-4806-95E9-2066ED2F39D7}"/>
    <hyperlink ref="F1548" r:id="rId2952" display="https://www.bing.com/maps?cp=39.182429~-110.977191&amp;style=o&amp;lvl=18&amp;dir=0&amp;sp=point.39.182429_-110.977191_Hornshadow Solar II, LLC" xr:uid="{7C151DB2-5228-4500-B008-B1F480006EC2}"/>
    <hyperlink ref="E1549" r:id="rId2953" display="https://www.google.com/maps/@35.469100,-119.169000,450m/data=!3m1!1e3!4m5!3m4!1s0x0:0x0!8m2!3d35.469100!4d-119.169000" xr:uid="{5130CCE8-173E-4075-8144-71850BB398E9}"/>
    <hyperlink ref="F1549" r:id="rId2954" display="https://www.bing.com/maps?cp=35.469100~-119.169000&amp;style=o&amp;lvl=18&amp;dir=0&amp;sp=point.35.469100_-119.169000_North Kern Water Storage District 1" xr:uid="{0B504F7E-1318-4BEA-852C-B26A84C7C737}"/>
    <hyperlink ref="E1550" r:id="rId2955" display="https://www.google.com/maps/@35.467800,-119.153600,450m/data=!3m1!1e3!4m5!3m4!1s0x0:0x0!8m2!3d35.467800!4d-119.153600" xr:uid="{2EE79F12-136A-420F-B64F-A7F96A9B6AE3}"/>
    <hyperlink ref="F1550" r:id="rId2956" display="https://www.bing.com/maps?cp=35.467800~-119.153600&amp;style=o&amp;lvl=18&amp;dir=0&amp;sp=point.35.467800_-119.153600_North Kern Water Storage District 2" xr:uid="{FAC43B8A-055E-4CDD-ACF6-BCCC90446FBC}"/>
    <hyperlink ref="E1551" r:id="rId2957" display="https://www.google.com/maps/@40.987206,-76.834008,450m/data=!3m1!1e3!4m5!3m4!1s0x0:0x0!8m2!3d40.987206!4d-76.834008" xr:uid="{2AB58F90-2172-4306-8C5E-14DF71C7105E}"/>
    <hyperlink ref="F1551" r:id="rId2958" display="https://www.bing.com/maps?cp=40.987206~-76.834008&amp;style=o&amp;lvl=18&amp;dir=0&amp;sp=point.40.987206_-76.834008_Northumberland Solar I" xr:uid="{9F035DBE-4D02-48DB-880F-853F21D0D2B8}"/>
    <hyperlink ref="E1552" r:id="rId2959" display="https://www.google.com/maps/@35.514246,-119.041020,450m/data=!3m1!1e3!4m5!3m4!1s0x0:0x0!8m2!3d35.514246!4d-119.041020" xr:uid="{3E89CA88-83B4-4217-A2D5-88996D8A5E55}"/>
    <hyperlink ref="F1552" r:id="rId2960" display="https://www.bing.com/maps?cp=35.514246~-119.041020&amp;style=o&amp;lvl=18&amp;dir=0&amp;sp=point.35.514246_-119.041020_Kern Front" xr:uid="{E82BE5A7-E215-4BFF-94C9-08BB17B67F13}"/>
    <hyperlink ref="E1553" r:id="rId2961" display="https://www.google.com/maps/@29.616944,-95.661388,450m/data=!3m1!1e3!4m5!3m4!1s0x0:0x0!8m2!3d29.616944!4d-95.661388" xr:uid="{2B3D4154-64DC-40F0-BCA0-D3737C333427}"/>
    <hyperlink ref="F1553" r:id="rId2962" display="https://www.bing.com/maps?cp=29.616944~-95.661388&amp;style=o&amp;lvl=18&amp;dir=0&amp;sp=point.29.616944_-95.661388_Imperial Power Plant LLC" xr:uid="{C0DBED0B-AA7A-4282-BD6D-7D94CC8FDD71}"/>
    <hyperlink ref="E1554" r:id="rId2963" display="https://www.google.com/maps/@31.173772,-98.657319,450m/data=!3m1!1e3!4m5!3m4!1s0x0:0x0!8m2!3d31.173772!4d-98.657319" xr:uid="{31AD244F-2BFD-4340-BA7B-FD0FF36E3F2F}"/>
    <hyperlink ref="F1554" r:id="rId2964" display="https://www.bing.com/maps?cp=31.173772~-98.657319&amp;style=o&amp;lvl=18&amp;dir=0&amp;sp=point.31.173772_-98.657319_Cardinal Solar (TX)" xr:uid="{02F0095A-7CD2-45B7-8835-93981A0E6A10}"/>
    <hyperlink ref="E1555" r:id="rId2965" display="https://www.google.com/maps/@32.065944,-96.219417,450m/data=!3m1!1e3!4m5!3m4!1s0x0:0x0!8m2!3d32.065944!4d-96.219417" xr:uid="{0A2314CC-B74E-4B77-9FE8-F4D21CE4E199}"/>
    <hyperlink ref="F1555" r:id="rId2966" display="https://www.bing.com/maps?cp=32.065944~-96.219417&amp;style=o&amp;lvl=18&amp;dir=0&amp;sp=point.32.065944_-96.219417_Itsee Solar" xr:uid="{45737B1E-633B-4E55-8D80-15442EAE4738}"/>
    <hyperlink ref="E1556" r:id="rId2967" display="https://www.google.com/maps/@31.387500,-84.055277,450m/data=!3m1!1e3!4m5!3m4!1s0x0:0x0!8m2!3d31.387500!4d-84.055277" xr:uid="{D0013270-F28F-4578-9425-0EC2FFB6BFB5}"/>
    <hyperlink ref="F1556" r:id="rId2968" display="https://www.bing.com/maps?cp=31.387500~-84.055277&amp;style=o&amp;lvl=18&amp;dir=0&amp;sp=point.31.387500_-84.055277_Centaurus Solar - GA" xr:uid="{EF2D5773-2754-4961-81C6-B23A0D65A107}"/>
    <hyperlink ref="E1557" r:id="rId2969" display="https://www.google.com/maps/@28.604773,-99.469340,450m/data=!3m1!1e3!4m5!3m4!1s0x0:0x0!8m2!3d28.604773!4d-99.469340" xr:uid="{8139E429-41BF-4F62-8DEF-14F497F9E6A5}"/>
    <hyperlink ref="F1557" r:id="rId2970" display="https://www.bing.com/maps?cp=28.604773~-99.469340&amp;style=o&amp;lvl=18&amp;dir=0&amp;sp=point.28.604773_-99.469340_Tres Margaritas Solar" xr:uid="{F42A5D1C-B796-4016-906F-8A6A25A60C91}"/>
    <hyperlink ref="E1558" r:id="rId2971" display="https://www.google.com/maps/@38.370000,-75.505000,450m/data=!3m1!1e3!4m5!3m4!1s0x0:0x0!8m2!3d38.370000!4d-75.505000" xr:uid="{13F622D7-8C6F-4752-8877-EB6798A112DC}"/>
    <hyperlink ref="F1558" r:id="rId2972" display="https://www.bing.com/maps?cp=38.370000~-75.505000&amp;style=o&amp;lvl=18&amp;dir=0&amp;sp=point.38.370000_-75.505000_Walston I Solar" xr:uid="{607E582A-1E93-48EF-9341-E633D3D8C996}"/>
    <hyperlink ref="E1559" r:id="rId2973" display="https://www.google.com/maps/@42.260025,-73.854056,450m/data=!3m1!1e3!4m5!3m4!1s0x0:0x0!8m2!3d42.260025!4d-73.854056" xr:uid="{B196E2B7-197C-455D-B12A-ED0DDEC353D8}"/>
    <hyperlink ref="F1559" r:id="rId2974" display="https://www.bing.com/maps?cp=42.260025~-73.854056&amp;style=o&amp;lvl=18&amp;dir=0&amp;sp=point.42.260025_-73.854056_KCE NY 35, LLC" xr:uid="{AD67383F-35A7-47E8-A61D-AE611649B84B}"/>
    <hyperlink ref="E1560" r:id="rId2975" display="https://www.google.com/maps/@39.047819,-114.538542,450m/data=!3m1!1e3!4m5!3m4!1s0x0:0x0!8m2!3d39.047819!4d-114.538542" xr:uid="{5553F403-6A69-4CBA-8AD3-0089CC992B47}"/>
    <hyperlink ref="F1560" r:id="rId2976" display="https://www.bing.com/maps?cp=39.047819~-114.538542&amp;style=o&amp;lvl=18&amp;dir=0&amp;sp=point.39.047819_-114.538542_Cooper Canyon Renewable Energy" xr:uid="{22D4FC00-7951-4F2E-9D89-386B3F27F48B}"/>
    <hyperlink ref="E1561" r:id="rId2977" display="https://www.google.com/maps/@35.384243,-87.965115,450m/data=!3m1!1e3!4m5!3m4!1s0x0:0x0!8m2!3d35.384243!4d-87.965115" xr:uid="{1C475657-0BCF-4C09-89BE-FF90D68CE8B4}"/>
    <hyperlink ref="F1561" r:id="rId2978" display="https://www.bing.com/maps?cp=35.384243~-87.965115&amp;style=o&amp;lvl=18&amp;dir=0&amp;sp=point.35.384243_-87.965115_SR Clifton" xr:uid="{1B41E0EF-FA8C-4803-9A82-22A31F9BA380}"/>
    <hyperlink ref="E1562" r:id="rId2979" display="https://www.google.com/maps/@32.453804,-83.581866,450m/data=!3m1!1e3!4m5!3m4!1s0x0:0x0!8m2!3d32.453804!4d-83.581866" xr:uid="{740391C8-E7F9-471F-828B-0D4F84DBC0F0}"/>
    <hyperlink ref="F1562" r:id="rId2980" display="https://www.bing.com/maps?cp=32.453804~-83.581866&amp;style=o&amp;lvl=18&amp;dir=0&amp;sp=point.32.453804_-83.581866_SR Robins I" xr:uid="{47CB510C-A38A-4095-94D0-A725D1A3567D}"/>
    <hyperlink ref="E1563" r:id="rId2981" display="https://www.google.com/maps/@26.299598,-98.613351,450m/data=!3m1!1e3!4m5!3m4!1s0x0:0x0!8m2!3d26.299598!4d-98.613351" xr:uid="{694655B3-6673-4D25-A1F5-816576AFF6F1}"/>
    <hyperlink ref="F1563" r:id="rId2982" display="https://www.bing.com/maps?cp=26.299598~-98.613351&amp;style=o&amp;lvl=18&amp;dir=0&amp;sp=point.26.299598_-98.613351_Augite Storage" xr:uid="{3212B3D2-285E-4F32-970A-F12C87F5F0BF}"/>
    <hyperlink ref="E1564" r:id="rId2983" display="https://www.google.com/maps/@30.416731,-96.992625,450m/data=!3m1!1e3!4m5!3m4!1s0x0:0x0!8m2!3d30.416731!4d-96.992625" xr:uid="{68587C2E-CAFE-4046-8759-F3C7F6A9151C}"/>
    <hyperlink ref="F1564" r:id="rId2984" display="https://www.bing.com/maps?cp=30.416731~-96.992625&amp;style=o&amp;lvl=18&amp;dir=0&amp;sp=point.30.416731_-96.992625_Hooper Solar and Storage" xr:uid="{C8B4DCEB-120C-4A0B-AD69-D80299C68DB2}"/>
    <hyperlink ref="E1565" r:id="rId2985" display="https://www.google.com/maps/@30.416731,-96.992625,450m/data=!3m1!1e3!4m5!3m4!1s0x0:0x0!8m2!3d30.416731!4d-96.992625" xr:uid="{8F92C777-2A6A-49DB-905E-F4EB100D43FD}"/>
    <hyperlink ref="F1565" r:id="rId2986" display="https://www.bing.com/maps?cp=30.416731~-96.992625&amp;style=o&amp;lvl=18&amp;dir=0&amp;sp=point.30.416731_-96.992625_Hooper Solar and Storage" xr:uid="{9CEFAC47-A31A-41EB-B4AC-54F49BDE3844}"/>
    <hyperlink ref="E1566" r:id="rId2987" display="https://www.google.com/maps/@26.419989,-98.591113,450m/data=!3m1!1e3!4m5!3m4!1s0x0:0x0!8m2!3d26.419989!4d-98.591113" xr:uid="{63CC874B-930F-4E75-B8BF-BF47F8FB6479}"/>
    <hyperlink ref="F1566" r:id="rId2988" display="https://www.bing.com/maps?cp=26.419989~-98.591113&amp;style=o&amp;lvl=18&amp;dir=0&amp;sp=point.26.419989_-98.591113_Kobernat Solar and Storage" xr:uid="{BFD89773-EC62-44A9-9991-0B5CF455FEAE}"/>
    <hyperlink ref="E1567" r:id="rId2989" display="https://www.google.com/maps/@26.419989,-98.591113,450m/data=!3m1!1e3!4m5!3m4!1s0x0:0x0!8m2!3d26.419989!4d-98.591113" xr:uid="{EDD7B276-2507-4F19-867F-55C4A289F96D}"/>
    <hyperlink ref="F1567" r:id="rId2990" display="https://www.bing.com/maps?cp=26.419989~-98.591113&amp;style=o&amp;lvl=18&amp;dir=0&amp;sp=point.26.419989_-98.591113_Kobernat Solar and Storage" xr:uid="{CFD59550-E1EC-46E2-ABA4-195EF5368B04}"/>
    <hyperlink ref="E1568" r:id="rId2991" display="https://www.google.com/maps/@33.186460,-96.339483,450m/data=!3m1!1e3!4m5!3m4!1s0x0:0x0!8m2!3d33.186460!4d-96.339483" xr:uid="{51BCB1CD-CE93-4CDF-8070-5BB4AD23BAAC}"/>
    <hyperlink ref="F1568" r:id="rId2992" display="https://www.bing.com/maps?cp=33.186460~-96.339483&amp;style=o&amp;lvl=18&amp;dir=0&amp;sp=point.33.186460_-96.339483_Sandman Solar" xr:uid="{A954FD1A-9C55-493C-9EB1-1ECE273F577D}"/>
    <hyperlink ref="E1569" r:id="rId2993" display="https://www.google.com/maps/@40.976963,-80.748769,450m/data=!3m1!1e3!4m5!3m4!1s0x0:0x0!8m2!3d40.976963!4d-80.748769" xr:uid="{607B26F4-CD80-4FD5-80A2-EC405C1432FD}"/>
    <hyperlink ref="F1569" r:id="rId2994" display="https://www.bing.com/maps?cp=40.976963~-80.748769&amp;style=o&amp;lvl=18&amp;dir=0&amp;sp=point.40.976963_-80.748769_Matador Solar" xr:uid="{EB9CA830-5410-47AB-9EDC-3A9061DBC788}"/>
    <hyperlink ref="E1570" r:id="rId2995" display="https://www.google.com/maps/@40.976963,-80.748769,450m/data=!3m1!1e3!4m5!3m4!1s0x0:0x0!8m2!3d40.976963!4d-80.748769" xr:uid="{8346622E-5CE3-4B5A-BEFD-C39E7DD4870C}"/>
    <hyperlink ref="F1570" r:id="rId2996" display="https://www.bing.com/maps?cp=40.976963~-80.748769&amp;style=o&amp;lvl=18&amp;dir=0&amp;sp=point.40.976963_-80.748769_Matador Solar" xr:uid="{7A8FAE43-CAC1-49D2-9B28-7342086D8FB6}"/>
    <hyperlink ref="E1571" r:id="rId2997" display="https://www.google.com/maps/@39.457633,-81.716348,450m/data=!3m1!1e3!4m5!3m4!1s0x0:0x0!8m2!3d39.457633!4d-81.716348" xr:uid="{264CA458-3B4A-4B23-A073-C8C4B8148157}"/>
    <hyperlink ref="F1571" r:id="rId2998" display="https://www.bing.com/maps?cp=39.457633~-81.716348&amp;style=o&amp;lvl=18&amp;dir=0&amp;sp=point.39.457633_-81.716348_Wolf Creek Solar" xr:uid="{9CB3FCD4-0765-46C9-8EBE-DF6B0FC4039B}"/>
    <hyperlink ref="E1572" r:id="rId2999" display="https://www.google.com/maps/@39.457633,-81.716348,450m/data=!3m1!1e3!4m5!3m4!1s0x0:0x0!8m2!3d39.457633!4d-81.716348" xr:uid="{CB13E3A7-DDC3-4580-993D-BDF740008237}"/>
    <hyperlink ref="F1572" r:id="rId3000" display="https://www.bing.com/maps?cp=39.457633~-81.716348&amp;style=o&amp;lvl=18&amp;dir=0&amp;sp=point.39.457633_-81.716348_Wolf Creek Solar" xr:uid="{ABA30662-04EE-4033-8B76-F27651B14475}"/>
    <hyperlink ref="E1573" r:id="rId3001" display="https://www.google.com/maps/@39.082879,-78.237118,450m/data=!3m1!1e3!4m5!3m4!1s0x0:0x0!8m2!3d39.082879!4d-78.237118" xr:uid="{1CA537B9-E7BB-4486-8B63-983179602DC5}"/>
    <hyperlink ref="F1573" r:id="rId3002" display="https://www.bing.com/maps?cp=39.082879~-78.237118&amp;style=o&amp;lvl=18&amp;dir=0&amp;sp=point.39.082879_-78.237118_Iris Solar" xr:uid="{D68C5B27-85F2-4A4B-A033-520A6F28CA54}"/>
    <hyperlink ref="E1574" r:id="rId3003" display="https://www.google.com/maps/@39.082879,-78.237118,450m/data=!3m1!1e3!4m5!3m4!1s0x0:0x0!8m2!3d39.082879!4d-78.237118" xr:uid="{0897CF2F-539D-464F-ABAF-9E8A2A0AB4E4}"/>
    <hyperlink ref="F1574" r:id="rId3004" display="https://www.bing.com/maps?cp=39.082879~-78.237118&amp;style=o&amp;lvl=18&amp;dir=0&amp;sp=point.39.082879_-78.237118_Iris Solar" xr:uid="{56548C77-8C48-4E59-8463-CC12FD16F015}"/>
    <hyperlink ref="E1575" r:id="rId3005" display="https://www.google.com/maps/@38.448519,-78.800731,450m/data=!3m1!1e3!4m5!3m4!1s0x0:0x0!8m2!3d38.448519!4d-78.800731" xr:uid="{8C646A0F-FA89-44EC-999F-8631548B8CDF}"/>
    <hyperlink ref="F1575" r:id="rId3006" display="https://www.bing.com/maps?cp=38.448519~-78.800731&amp;style=o&amp;lvl=18&amp;dir=0&amp;sp=point.38.448519_-78.800731_Twins Solar" xr:uid="{98A55A09-D83F-4244-8316-716CD4F51D29}"/>
    <hyperlink ref="E1576" r:id="rId3007" display="https://www.google.com/maps/@38.448519,-78.800731,450m/data=!3m1!1e3!4m5!3m4!1s0x0:0x0!8m2!3d38.448519!4d-78.800731" xr:uid="{DFE2CC82-CFB0-4EA4-B361-25A9A90A921A}"/>
    <hyperlink ref="F1576" r:id="rId3008" display="https://www.bing.com/maps?cp=38.448519~-78.800731&amp;style=o&amp;lvl=18&amp;dir=0&amp;sp=point.38.448519_-78.800731_Twins Solar" xr:uid="{70AA7083-DABB-4254-B87D-524CD54EB299}"/>
    <hyperlink ref="E1577" r:id="rId3009" display="https://www.google.com/maps/@35.265513,-95.929047,450m/data=!3m1!1e3!4m5!3m4!1s0x0:0x0!8m2!3d35.265513!4d-95.929047" xr:uid="{0AFE83B8-64FD-4B67-8240-3D6B1E9B83CA}"/>
    <hyperlink ref="F1577" r:id="rId3010" display="https://www.bing.com/maps?cp=35.265513~-95.929047&amp;style=o&amp;lvl=18&amp;dir=0&amp;sp=point.35.265513_-95.929047_Dos Rios Wind" xr:uid="{AFEE2256-6F25-425F-8AD3-92A40FFC0391}"/>
    <hyperlink ref="E1578" r:id="rId3011" display="https://www.google.com/maps/@32.830279,-100.010642,450m/data=!3m1!1e3!4m5!3m4!1s0x0:0x0!8m2!3d32.830279!4d-100.010642" xr:uid="{9A2067B8-4C75-456E-BC82-D7B7CDB62724}"/>
    <hyperlink ref="F1578" r:id="rId3012" display="https://www.bing.com/maps?cp=32.830279~-100.010642&amp;style=o&amp;lvl=18&amp;dir=0&amp;sp=point.32.830279_-100.010642_Cotton Belle Solar" xr:uid="{01F4F1B6-BC8A-4DDE-9DA2-82B38D956301}"/>
    <hyperlink ref="E1579" r:id="rId3013" display="https://www.google.com/maps/@32.851266,-100.334152,450m/data=!3m1!1e3!4m5!3m4!1s0x0:0x0!8m2!3d32.851266!4d-100.334152" xr:uid="{8F4597A9-1950-4255-86F9-99CABE4D57D2}"/>
    <hyperlink ref="F1579" r:id="rId3014" display="https://www.bing.com/maps?cp=32.851266~-100.334152&amp;style=o&amp;lvl=18&amp;dir=0&amp;sp=point.32.851266_-100.334152_Quick Draw" xr:uid="{B84CD788-171C-4F74-85D5-C93E83BFE5B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1330C-ABB2-44AA-ABD9-104015CFB142}">
  <sheetPr>
    <pageSetUpPr fitToPage="1"/>
  </sheetPr>
  <dimension ref="A1:AG217"/>
  <sheetViews>
    <sheetView topLeftCell="E1" zoomScale="85" workbookViewId="0">
      <pane ySplit="3" topLeftCell="A4" activePane="bottomLeft" state="frozen"/>
      <selection pane="bottomLeft" activeCell="N1" sqref="N1:N104857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843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9994</v>
      </c>
      <c r="C4" s="9">
        <v>61014</v>
      </c>
      <c r="D4" s="10" t="s">
        <v>38435</v>
      </c>
      <c r="E4" s="11" t="s">
        <v>37</v>
      </c>
      <c r="F4" s="11" t="s">
        <v>37</v>
      </c>
      <c r="G4" s="12" t="s">
        <v>38436</v>
      </c>
      <c r="H4" s="12" t="s">
        <v>38437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8438</v>
      </c>
      <c r="C5" s="9">
        <v>61034</v>
      </c>
      <c r="D5" s="10" t="s">
        <v>38439</v>
      </c>
      <c r="E5" s="11" t="s">
        <v>37</v>
      </c>
      <c r="F5" s="11" t="s">
        <v>37</v>
      </c>
      <c r="G5" s="12" t="s">
        <v>38436</v>
      </c>
      <c r="H5" s="12" t="s">
        <v>38440</v>
      </c>
      <c r="I5" s="12" t="s">
        <v>213</v>
      </c>
      <c r="J5" s="10" t="s">
        <v>1805</v>
      </c>
      <c r="K5" s="13" t="s">
        <v>342</v>
      </c>
      <c r="L5" s="13" t="s">
        <v>342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8438</v>
      </c>
      <c r="C6" s="9">
        <v>61034</v>
      </c>
      <c r="D6" s="10" t="s">
        <v>38439</v>
      </c>
      <c r="E6" s="11" t="s">
        <v>37</v>
      </c>
      <c r="F6" s="11" t="s">
        <v>37</v>
      </c>
      <c r="G6" s="12" t="s">
        <v>38436</v>
      </c>
      <c r="H6" s="12" t="s">
        <v>38440</v>
      </c>
      <c r="I6" s="12" t="s">
        <v>213</v>
      </c>
      <c r="J6" s="10" t="s">
        <v>1805</v>
      </c>
      <c r="K6" s="13" t="s">
        <v>344</v>
      </c>
      <c r="L6" s="13" t="s">
        <v>344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8438</v>
      </c>
      <c r="C7" s="9">
        <v>61034</v>
      </c>
      <c r="D7" s="10" t="s">
        <v>38439</v>
      </c>
      <c r="E7" s="11" t="s">
        <v>37</v>
      </c>
      <c r="F7" s="11" t="s">
        <v>37</v>
      </c>
      <c r="G7" s="12" t="s">
        <v>38436</v>
      </c>
      <c r="H7" s="12" t="s">
        <v>38440</v>
      </c>
      <c r="I7" s="12" t="s">
        <v>213</v>
      </c>
      <c r="J7" s="10" t="s">
        <v>1805</v>
      </c>
      <c r="K7" s="13" t="s">
        <v>3914</v>
      </c>
      <c r="L7" s="13" t="s">
        <v>3914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8441</v>
      </c>
      <c r="C8" s="9">
        <v>61036</v>
      </c>
      <c r="D8" s="10" t="s">
        <v>38442</v>
      </c>
      <c r="E8" s="11" t="s">
        <v>37</v>
      </c>
      <c r="F8" s="11" t="s">
        <v>37</v>
      </c>
      <c r="G8" s="12" t="s">
        <v>38436</v>
      </c>
      <c r="H8" s="12" t="s">
        <v>38443</v>
      </c>
      <c r="I8" s="12" t="s">
        <v>213</v>
      </c>
      <c r="J8" s="10" t="s">
        <v>139</v>
      </c>
      <c r="K8" s="13" t="s">
        <v>38444</v>
      </c>
      <c r="L8" s="13" t="s">
        <v>1</v>
      </c>
      <c r="M8" s="14">
        <v>20</v>
      </c>
      <c r="N8" s="14">
        <v>15</v>
      </c>
      <c r="O8" s="14">
        <v>14</v>
      </c>
      <c r="P8" s="10" t="s">
        <v>359</v>
      </c>
      <c r="Q8" s="12" t="s">
        <v>360</v>
      </c>
      <c r="R8" s="12" t="s">
        <v>361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8445</v>
      </c>
      <c r="C9" s="9">
        <v>61062</v>
      </c>
      <c r="D9" s="10" t="s">
        <v>38446</v>
      </c>
      <c r="E9" s="11" t="s">
        <v>37</v>
      </c>
      <c r="F9" s="11" t="s">
        <v>37</v>
      </c>
      <c r="G9" s="12" t="s">
        <v>38436</v>
      </c>
      <c r="H9" s="12" t="s">
        <v>38447</v>
      </c>
      <c r="I9" s="12" t="s">
        <v>213</v>
      </c>
      <c r="J9" s="10" t="s">
        <v>40</v>
      </c>
      <c r="K9" s="13" t="s">
        <v>38448</v>
      </c>
      <c r="L9" s="13" t="s">
        <v>1</v>
      </c>
      <c r="M9" s="14">
        <v>10</v>
      </c>
      <c r="N9" s="14">
        <v>10</v>
      </c>
      <c r="O9" s="14">
        <v>10</v>
      </c>
      <c r="P9" s="10" t="s">
        <v>359</v>
      </c>
      <c r="Q9" s="12" t="s">
        <v>360</v>
      </c>
      <c r="R9" s="12" t="s">
        <v>361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8445</v>
      </c>
      <c r="C10" s="9">
        <v>61063</v>
      </c>
      <c r="D10" s="10" t="s">
        <v>38449</v>
      </c>
      <c r="E10" s="11" t="s">
        <v>37</v>
      </c>
      <c r="F10" s="11" t="s">
        <v>37</v>
      </c>
      <c r="G10" s="12" t="s">
        <v>38436</v>
      </c>
      <c r="H10" s="12" t="s">
        <v>38447</v>
      </c>
      <c r="I10" s="12" t="s">
        <v>213</v>
      </c>
      <c r="J10" s="10" t="s">
        <v>40</v>
      </c>
      <c r="K10" s="13" t="s">
        <v>38450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59</v>
      </c>
      <c r="Q10" s="12" t="s">
        <v>360</v>
      </c>
      <c r="R10" s="12" t="s">
        <v>361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451</v>
      </c>
      <c r="C11" s="9">
        <v>61064</v>
      </c>
      <c r="D11" s="10" t="s">
        <v>38452</v>
      </c>
      <c r="E11" s="11" t="s">
        <v>37</v>
      </c>
      <c r="F11" s="11" t="s">
        <v>37</v>
      </c>
      <c r="G11" s="12" t="s">
        <v>38436</v>
      </c>
      <c r="H11" s="12" t="s">
        <v>38443</v>
      </c>
      <c r="I11" s="12" t="s">
        <v>213</v>
      </c>
      <c r="J11" s="10" t="s">
        <v>40</v>
      </c>
      <c r="K11" s="13" t="s">
        <v>38453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59</v>
      </c>
      <c r="Q11" s="12" t="s">
        <v>360</v>
      </c>
      <c r="R11" s="12" t="s">
        <v>361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8445</v>
      </c>
      <c r="C12" s="9">
        <v>61065</v>
      </c>
      <c r="D12" s="10" t="s">
        <v>38454</v>
      </c>
      <c r="E12" s="11" t="s">
        <v>37</v>
      </c>
      <c r="F12" s="11" t="s">
        <v>37</v>
      </c>
      <c r="G12" s="12" t="s">
        <v>38436</v>
      </c>
      <c r="H12" s="12" t="s">
        <v>38455</v>
      </c>
      <c r="I12" s="12" t="s">
        <v>213</v>
      </c>
      <c r="J12" s="10" t="s">
        <v>40</v>
      </c>
      <c r="K12" s="13" t="s">
        <v>38456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59</v>
      </c>
      <c r="Q12" s="12" t="s">
        <v>360</v>
      </c>
      <c r="R12" s="12" t="s">
        <v>361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457</v>
      </c>
      <c r="C13" s="9">
        <v>61082</v>
      </c>
      <c r="D13" s="10" t="s">
        <v>38458</v>
      </c>
      <c r="E13" s="11" t="s">
        <v>37</v>
      </c>
      <c r="F13" s="11" t="s">
        <v>37</v>
      </c>
      <c r="G13" s="12" t="s">
        <v>38436</v>
      </c>
      <c r="H13" s="12" t="s">
        <v>38443</v>
      </c>
      <c r="I13" s="12" t="s">
        <v>213</v>
      </c>
      <c r="J13" s="10" t="s">
        <v>139</v>
      </c>
      <c r="K13" s="13" t="s">
        <v>7049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457</v>
      </c>
      <c r="C14" s="9">
        <v>61082</v>
      </c>
      <c r="D14" s="10" t="s">
        <v>38458</v>
      </c>
      <c r="E14" s="11" t="s">
        <v>37</v>
      </c>
      <c r="F14" s="11" t="s">
        <v>37</v>
      </c>
      <c r="G14" s="12" t="s">
        <v>38436</v>
      </c>
      <c r="H14" s="12" t="s">
        <v>38443</v>
      </c>
      <c r="I14" s="12" t="s">
        <v>213</v>
      </c>
      <c r="J14" s="10" t="s">
        <v>139</v>
      </c>
      <c r="K14" s="13" t="s">
        <v>7050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459</v>
      </c>
      <c r="C15" s="9">
        <v>61083</v>
      </c>
      <c r="D15" s="10" t="s">
        <v>38460</v>
      </c>
      <c r="E15" s="11" t="s">
        <v>37</v>
      </c>
      <c r="F15" s="11" t="s">
        <v>37</v>
      </c>
      <c r="G15" s="12" t="s">
        <v>38436</v>
      </c>
      <c r="H15" s="12" t="s">
        <v>38461</v>
      </c>
      <c r="I15" s="12" t="s">
        <v>213</v>
      </c>
      <c r="J15" s="10" t="s">
        <v>139</v>
      </c>
      <c r="K15" s="13" t="s">
        <v>519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5</v>
      </c>
      <c r="Q15" s="12" t="s">
        <v>356</v>
      </c>
      <c r="R15" s="12" t="s">
        <v>357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459</v>
      </c>
      <c r="C16" s="9">
        <v>61083</v>
      </c>
      <c r="D16" s="10" t="s">
        <v>38460</v>
      </c>
      <c r="E16" s="11" t="s">
        <v>37</v>
      </c>
      <c r="F16" s="11" t="s">
        <v>37</v>
      </c>
      <c r="G16" s="12" t="s">
        <v>38436</v>
      </c>
      <c r="H16" s="12" t="s">
        <v>38461</v>
      </c>
      <c r="I16" s="12" t="s">
        <v>213</v>
      </c>
      <c r="J16" s="10" t="s">
        <v>139</v>
      </c>
      <c r="K16" s="13" t="s">
        <v>7389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59</v>
      </c>
      <c r="Q16" s="12" t="s">
        <v>360</v>
      </c>
      <c r="R16" s="12" t="s">
        <v>361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52</v>
      </c>
      <c r="C17" s="9">
        <v>61102</v>
      </c>
      <c r="D17" s="10" t="s">
        <v>38462</v>
      </c>
      <c r="E17" s="11" t="s">
        <v>37</v>
      </c>
      <c r="F17" s="11" t="s">
        <v>37</v>
      </c>
      <c r="G17" s="12" t="s">
        <v>38436</v>
      </c>
      <c r="H17" s="12" t="s">
        <v>912</v>
      </c>
      <c r="I17" s="12" t="s">
        <v>213</v>
      </c>
      <c r="J17" s="10" t="s">
        <v>139</v>
      </c>
      <c r="K17" s="13" t="s">
        <v>7049</v>
      </c>
      <c r="L17" s="13" t="s">
        <v>1</v>
      </c>
      <c r="M17" s="14">
        <v>5</v>
      </c>
      <c r="N17" s="14">
        <v>5</v>
      </c>
      <c r="O17" s="14">
        <v>5</v>
      </c>
      <c r="P17" s="10" t="s">
        <v>359</v>
      </c>
      <c r="Q17" s="12" t="s">
        <v>360</v>
      </c>
      <c r="R17" s="12" t="s">
        <v>361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463</v>
      </c>
      <c r="C18" s="9">
        <v>61109</v>
      </c>
      <c r="D18" s="10" t="s">
        <v>38464</v>
      </c>
      <c r="E18" s="11" t="s">
        <v>37</v>
      </c>
      <c r="F18" s="11" t="s">
        <v>37</v>
      </c>
      <c r="G18" s="12" t="s">
        <v>38436</v>
      </c>
      <c r="H18" s="12" t="s">
        <v>38465</v>
      </c>
      <c r="I18" s="12" t="s">
        <v>213</v>
      </c>
      <c r="J18" s="10" t="s">
        <v>214</v>
      </c>
      <c r="K18" s="13" t="s">
        <v>38466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4</v>
      </c>
      <c r="Q18" s="12" t="s">
        <v>2435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463</v>
      </c>
      <c r="C19" s="9">
        <v>61109</v>
      </c>
      <c r="D19" s="10" t="s">
        <v>38464</v>
      </c>
      <c r="E19" s="11" t="s">
        <v>37</v>
      </c>
      <c r="F19" s="11" t="s">
        <v>37</v>
      </c>
      <c r="G19" s="12" t="s">
        <v>38436</v>
      </c>
      <c r="H19" s="12" t="s">
        <v>38465</v>
      </c>
      <c r="I19" s="12" t="s">
        <v>213</v>
      </c>
      <c r="J19" s="10" t="s">
        <v>214</v>
      </c>
      <c r="K19" s="13" t="s">
        <v>38467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4</v>
      </c>
      <c r="Q19" s="12" t="s">
        <v>2435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468</v>
      </c>
      <c r="C20" s="9">
        <v>61110</v>
      </c>
      <c r="D20" s="10" t="s">
        <v>38469</v>
      </c>
      <c r="E20" s="11" t="s">
        <v>37</v>
      </c>
      <c r="F20" s="11" t="s">
        <v>37</v>
      </c>
      <c r="G20" s="12" t="s">
        <v>38436</v>
      </c>
      <c r="H20" s="12" t="s">
        <v>38470</v>
      </c>
      <c r="I20" s="12" t="s">
        <v>213</v>
      </c>
      <c r="J20" s="10" t="s">
        <v>139</v>
      </c>
      <c r="K20" s="13" t="s">
        <v>663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5</v>
      </c>
      <c r="Q20" s="12" t="s">
        <v>356</v>
      </c>
      <c r="R20" s="12" t="s">
        <v>357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468</v>
      </c>
      <c r="C21" s="9">
        <v>61110</v>
      </c>
      <c r="D21" s="10" t="s">
        <v>38469</v>
      </c>
      <c r="E21" s="11" t="s">
        <v>37</v>
      </c>
      <c r="F21" s="11" t="s">
        <v>37</v>
      </c>
      <c r="G21" s="12" t="s">
        <v>38436</v>
      </c>
      <c r="H21" s="12" t="s">
        <v>38470</v>
      </c>
      <c r="I21" s="12" t="s">
        <v>213</v>
      </c>
      <c r="J21" s="10" t="s">
        <v>139</v>
      </c>
      <c r="K21" s="13" t="s">
        <v>38471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468</v>
      </c>
      <c r="C22" s="9">
        <v>61110</v>
      </c>
      <c r="D22" s="10" t="s">
        <v>38469</v>
      </c>
      <c r="E22" s="11" t="s">
        <v>37</v>
      </c>
      <c r="F22" s="11" t="s">
        <v>37</v>
      </c>
      <c r="G22" s="12" t="s">
        <v>38436</v>
      </c>
      <c r="H22" s="12" t="s">
        <v>38470</v>
      </c>
      <c r="I22" s="12" t="s">
        <v>213</v>
      </c>
      <c r="J22" s="10" t="s">
        <v>139</v>
      </c>
      <c r="K22" s="13" t="s">
        <v>361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59</v>
      </c>
      <c r="Q22" s="12" t="s">
        <v>360</v>
      </c>
      <c r="R22" s="12" t="s">
        <v>361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8445</v>
      </c>
      <c r="C23" s="9">
        <v>61112</v>
      </c>
      <c r="D23" s="10" t="s">
        <v>38472</v>
      </c>
      <c r="E23" s="11" t="s">
        <v>37</v>
      </c>
      <c r="F23" s="11" t="s">
        <v>37</v>
      </c>
      <c r="G23" s="12" t="s">
        <v>38436</v>
      </c>
      <c r="H23" s="12" t="s">
        <v>2757</v>
      </c>
      <c r="I23" s="12" t="s">
        <v>213</v>
      </c>
      <c r="J23" s="10" t="s">
        <v>40</v>
      </c>
      <c r="K23" s="13" t="s">
        <v>38473</v>
      </c>
      <c r="L23" s="13" t="s">
        <v>1</v>
      </c>
      <c r="M23" s="14">
        <v>2</v>
      </c>
      <c r="N23" s="14">
        <v>2</v>
      </c>
      <c r="O23" s="14">
        <v>2</v>
      </c>
      <c r="P23" s="10" t="s">
        <v>359</v>
      </c>
      <c r="Q23" s="12" t="s">
        <v>360</v>
      </c>
      <c r="R23" s="12" t="s">
        <v>361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8445</v>
      </c>
      <c r="C24" s="9">
        <v>61113</v>
      </c>
      <c r="D24" s="10" t="s">
        <v>38474</v>
      </c>
      <c r="E24" s="11" t="s">
        <v>37</v>
      </c>
      <c r="F24" s="11" t="s">
        <v>37</v>
      </c>
      <c r="G24" s="12" t="s">
        <v>38436</v>
      </c>
      <c r="H24" s="12" t="s">
        <v>38475</v>
      </c>
      <c r="I24" s="12" t="s">
        <v>213</v>
      </c>
      <c r="J24" s="10" t="s">
        <v>40</v>
      </c>
      <c r="K24" s="13" t="s">
        <v>38476</v>
      </c>
      <c r="L24" s="13" t="s">
        <v>1</v>
      </c>
      <c r="M24" s="14">
        <v>1</v>
      </c>
      <c r="N24" s="14">
        <v>1</v>
      </c>
      <c r="O24" s="14">
        <v>1</v>
      </c>
      <c r="P24" s="10" t="s">
        <v>359</v>
      </c>
      <c r="Q24" s="12" t="s">
        <v>360</v>
      </c>
      <c r="R24" s="12" t="s">
        <v>361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8445</v>
      </c>
      <c r="C25" s="9">
        <v>61114</v>
      </c>
      <c r="D25" s="10" t="s">
        <v>38477</v>
      </c>
      <c r="E25" s="11" t="s">
        <v>37</v>
      </c>
      <c r="F25" s="11" t="s">
        <v>37</v>
      </c>
      <c r="G25" s="12" t="s">
        <v>38436</v>
      </c>
      <c r="H25" s="12" t="s">
        <v>38470</v>
      </c>
      <c r="I25" s="12" t="s">
        <v>213</v>
      </c>
      <c r="J25" s="10" t="s">
        <v>40</v>
      </c>
      <c r="K25" s="13" t="s">
        <v>18166</v>
      </c>
      <c r="L25" s="13" t="s">
        <v>1</v>
      </c>
      <c r="M25" s="14">
        <v>1</v>
      </c>
      <c r="N25" s="14">
        <v>1</v>
      </c>
      <c r="O25" s="14">
        <v>1</v>
      </c>
      <c r="P25" s="10" t="s">
        <v>359</v>
      </c>
      <c r="Q25" s="12" t="s">
        <v>360</v>
      </c>
      <c r="R25" s="12" t="s">
        <v>361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463</v>
      </c>
      <c r="C26" s="9">
        <v>61122</v>
      </c>
      <c r="D26" s="10" t="s">
        <v>38478</v>
      </c>
      <c r="E26" s="11" t="s">
        <v>37</v>
      </c>
      <c r="F26" s="11" t="s">
        <v>37</v>
      </c>
      <c r="G26" s="12" t="s">
        <v>38436</v>
      </c>
      <c r="H26" s="12" t="s">
        <v>38479</v>
      </c>
      <c r="I26" s="12" t="s">
        <v>213</v>
      </c>
      <c r="J26" s="10" t="s">
        <v>214</v>
      </c>
      <c r="K26" s="13" t="s">
        <v>38480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4</v>
      </c>
      <c r="Q26" s="12" t="s">
        <v>2435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463</v>
      </c>
      <c r="C27" s="9">
        <v>61122</v>
      </c>
      <c r="D27" s="10" t="s">
        <v>38478</v>
      </c>
      <c r="E27" s="11" t="s">
        <v>37</v>
      </c>
      <c r="F27" s="11" t="s">
        <v>37</v>
      </c>
      <c r="G27" s="12" t="s">
        <v>38436</v>
      </c>
      <c r="H27" s="12" t="s">
        <v>38479</v>
      </c>
      <c r="I27" s="12" t="s">
        <v>213</v>
      </c>
      <c r="J27" s="10" t="s">
        <v>214</v>
      </c>
      <c r="K27" s="13" t="s">
        <v>38481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4</v>
      </c>
      <c r="Q27" s="12" t="s">
        <v>2435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482</v>
      </c>
      <c r="C28" s="9">
        <v>61132</v>
      </c>
      <c r="D28" s="10" t="s">
        <v>38483</v>
      </c>
      <c r="E28" s="11" t="s">
        <v>37</v>
      </c>
      <c r="F28" s="11" t="s">
        <v>37</v>
      </c>
      <c r="G28" s="12" t="s">
        <v>38436</v>
      </c>
      <c r="H28" s="12" t="s">
        <v>38484</v>
      </c>
      <c r="I28" s="12" t="s">
        <v>213</v>
      </c>
      <c r="J28" s="10" t="s">
        <v>139</v>
      </c>
      <c r="K28" s="13" t="s">
        <v>38485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486</v>
      </c>
      <c r="C29" s="9">
        <v>61133</v>
      </c>
      <c r="D29" s="10" t="s">
        <v>38487</v>
      </c>
      <c r="E29" s="11" t="s">
        <v>37</v>
      </c>
      <c r="F29" s="11" t="s">
        <v>37</v>
      </c>
      <c r="G29" s="12" t="s">
        <v>38436</v>
      </c>
      <c r="H29" s="12" t="s">
        <v>38488</v>
      </c>
      <c r="I29" s="12" t="s">
        <v>213</v>
      </c>
      <c r="J29" s="10" t="s">
        <v>139</v>
      </c>
      <c r="K29" s="13" t="s">
        <v>38489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59</v>
      </c>
      <c r="Q29" s="12" t="s">
        <v>360</v>
      </c>
      <c r="R29" s="12" t="s">
        <v>361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490</v>
      </c>
      <c r="C30" s="9">
        <v>61136</v>
      </c>
      <c r="D30" s="10" t="s">
        <v>38491</v>
      </c>
      <c r="E30" s="11" t="s">
        <v>37</v>
      </c>
      <c r="F30" s="11" t="s">
        <v>37</v>
      </c>
      <c r="G30" s="12" t="s">
        <v>38436</v>
      </c>
      <c r="H30" s="12" t="s">
        <v>35970</v>
      </c>
      <c r="I30" s="12" t="s">
        <v>213</v>
      </c>
      <c r="J30" s="10" t="s">
        <v>139</v>
      </c>
      <c r="K30" s="13" t="s">
        <v>519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5</v>
      </c>
      <c r="Q30" s="12" t="s">
        <v>356</v>
      </c>
      <c r="R30" s="12" t="s">
        <v>357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490</v>
      </c>
      <c r="C31" s="9">
        <v>61136</v>
      </c>
      <c r="D31" s="10" t="s">
        <v>38491</v>
      </c>
      <c r="E31" s="11" t="s">
        <v>37</v>
      </c>
      <c r="F31" s="11" t="s">
        <v>37</v>
      </c>
      <c r="G31" s="12" t="s">
        <v>38436</v>
      </c>
      <c r="H31" s="12" t="s">
        <v>35970</v>
      </c>
      <c r="I31" s="12" t="s">
        <v>213</v>
      </c>
      <c r="J31" s="10" t="s">
        <v>139</v>
      </c>
      <c r="K31" s="13" t="s">
        <v>7389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59</v>
      </c>
      <c r="Q31" s="12" t="s">
        <v>360</v>
      </c>
      <c r="R31" s="12" t="s">
        <v>361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487</v>
      </c>
      <c r="C32" s="9">
        <v>61137</v>
      </c>
      <c r="D32" s="10" t="s">
        <v>38492</v>
      </c>
      <c r="E32" s="11" t="s">
        <v>37</v>
      </c>
      <c r="F32" s="11" t="s">
        <v>37</v>
      </c>
      <c r="G32" s="12" t="s">
        <v>38436</v>
      </c>
      <c r="H32" s="12" t="s">
        <v>38493</v>
      </c>
      <c r="I32" s="12" t="s">
        <v>213</v>
      </c>
      <c r="J32" s="10" t="s">
        <v>139</v>
      </c>
      <c r="K32" s="13" t="s">
        <v>4214</v>
      </c>
      <c r="L32" s="13" t="s">
        <v>1</v>
      </c>
      <c r="M32" s="14">
        <v>4</v>
      </c>
      <c r="N32" s="14">
        <v>4</v>
      </c>
      <c r="O32" s="14">
        <v>4</v>
      </c>
      <c r="P32" s="10" t="s">
        <v>359</v>
      </c>
      <c r="Q32" s="12" t="s">
        <v>360</v>
      </c>
      <c r="R32" s="12" t="s">
        <v>361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494</v>
      </c>
      <c r="C33" s="9">
        <v>61146</v>
      </c>
      <c r="D33" s="10" t="s">
        <v>38495</v>
      </c>
      <c r="E33" s="11" t="s">
        <v>37</v>
      </c>
      <c r="F33" s="11" t="s">
        <v>37</v>
      </c>
      <c r="G33" s="12" t="s">
        <v>38436</v>
      </c>
      <c r="H33" s="12" t="s">
        <v>35970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6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494</v>
      </c>
      <c r="C34" s="9">
        <v>61146</v>
      </c>
      <c r="D34" s="10" t="s">
        <v>38495</v>
      </c>
      <c r="E34" s="11" t="s">
        <v>37</v>
      </c>
      <c r="F34" s="11" t="s">
        <v>37</v>
      </c>
      <c r="G34" s="12" t="s">
        <v>38436</v>
      </c>
      <c r="H34" s="12" t="s">
        <v>35970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6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494</v>
      </c>
      <c r="C35" s="9">
        <v>61146</v>
      </c>
      <c r="D35" s="10" t="s">
        <v>38495</v>
      </c>
      <c r="E35" s="11" t="s">
        <v>37</v>
      </c>
      <c r="F35" s="11" t="s">
        <v>37</v>
      </c>
      <c r="G35" s="12" t="s">
        <v>38436</v>
      </c>
      <c r="H35" s="12" t="s">
        <v>35970</v>
      </c>
      <c r="I35" s="12" t="s">
        <v>213</v>
      </c>
      <c r="J35" s="10" t="s">
        <v>40</v>
      </c>
      <c r="K35" s="13" t="s">
        <v>38496</v>
      </c>
      <c r="L35" s="13" t="s">
        <v>303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494</v>
      </c>
      <c r="C36" s="9">
        <v>61146</v>
      </c>
      <c r="D36" s="10" t="s">
        <v>38495</v>
      </c>
      <c r="E36" s="11" t="s">
        <v>37</v>
      </c>
      <c r="F36" s="11" t="s">
        <v>37</v>
      </c>
      <c r="G36" s="12" t="s">
        <v>38436</v>
      </c>
      <c r="H36" s="12" t="s">
        <v>35970</v>
      </c>
      <c r="I36" s="12" t="s">
        <v>213</v>
      </c>
      <c r="J36" s="10" t="s">
        <v>40</v>
      </c>
      <c r="K36" s="13" t="s">
        <v>38497</v>
      </c>
      <c r="L36" s="13" t="s">
        <v>306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494</v>
      </c>
      <c r="C37" s="9">
        <v>61146</v>
      </c>
      <c r="D37" s="10" t="s">
        <v>38495</v>
      </c>
      <c r="E37" s="11" t="s">
        <v>37</v>
      </c>
      <c r="F37" s="11" t="s">
        <v>37</v>
      </c>
      <c r="G37" s="12" t="s">
        <v>38436</v>
      </c>
      <c r="H37" s="12" t="s">
        <v>35970</v>
      </c>
      <c r="I37" s="12" t="s">
        <v>213</v>
      </c>
      <c r="J37" s="10" t="s">
        <v>40</v>
      </c>
      <c r="K37" s="13" t="s">
        <v>38498</v>
      </c>
      <c r="L37" s="13" t="s">
        <v>303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494</v>
      </c>
      <c r="C38" s="9">
        <v>61146</v>
      </c>
      <c r="D38" s="10" t="s">
        <v>38495</v>
      </c>
      <c r="E38" s="11" t="s">
        <v>37</v>
      </c>
      <c r="F38" s="11" t="s">
        <v>37</v>
      </c>
      <c r="G38" s="12" t="s">
        <v>38436</v>
      </c>
      <c r="H38" s="12" t="s">
        <v>35970</v>
      </c>
      <c r="I38" s="12" t="s">
        <v>213</v>
      </c>
      <c r="J38" s="10" t="s">
        <v>40</v>
      </c>
      <c r="K38" s="13" t="s">
        <v>38499</v>
      </c>
      <c r="L38" s="13" t="s">
        <v>303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494</v>
      </c>
      <c r="C39" s="9">
        <v>61146</v>
      </c>
      <c r="D39" s="10" t="s">
        <v>38495</v>
      </c>
      <c r="E39" s="11" t="s">
        <v>37</v>
      </c>
      <c r="F39" s="11" t="s">
        <v>37</v>
      </c>
      <c r="G39" s="12" t="s">
        <v>38436</v>
      </c>
      <c r="H39" s="12" t="s">
        <v>35970</v>
      </c>
      <c r="I39" s="12" t="s">
        <v>213</v>
      </c>
      <c r="J39" s="10" t="s">
        <v>40</v>
      </c>
      <c r="K39" s="13" t="s">
        <v>38500</v>
      </c>
      <c r="L39" s="13" t="s">
        <v>303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494</v>
      </c>
      <c r="C40" s="9">
        <v>61146</v>
      </c>
      <c r="D40" s="10" t="s">
        <v>38495</v>
      </c>
      <c r="E40" s="11" t="s">
        <v>37</v>
      </c>
      <c r="F40" s="11" t="s">
        <v>37</v>
      </c>
      <c r="G40" s="12" t="s">
        <v>38436</v>
      </c>
      <c r="H40" s="12" t="s">
        <v>35970</v>
      </c>
      <c r="I40" s="12" t="s">
        <v>213</v>
      </c>
      <c r="J40" s="10" t="s">
        <v>40</v>
      </c>
      <c r="K40" s="13" t="s">
        <v>38501</v>
      </c>
      <c r="L40" s="13" t="s">
        <v>303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494</v>
      </c>
      <c r="C41" s="9">
        <v>61146</v>
      </c>
      <c r="D41" s="10" t="s">
        <v>38495</v>
      </c>
      <c r="E41" s="11" t="s">
        <v>37</v>
      </c>
      <c r="F41" s="11" t="s">
        <v>37</v>
      </c>
      <c r="G41" s="12" t="s">
        <v>38436</v>
      </c>
      <c r="H41" s="12" t="s">
        <v>35970</v>
      </c>
      <c r="I41" s="12" t="s">
        <v>213</v>
      </c>
      <c r="J41" s="10" t="s">
        <v>40</v>
      </c>
      <c r="K41" s="13" t="s">
        <v>38502</v>
      </c>
      <c r="L41" s="13" t="s">
        <v>306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494</v>
      </c>
      <c r="C42" s="9">
        <v>61146</v>
      </c>
      <c r="D42" s="10" t="s">
        <v>38495</v>
      </c>
      <c r="E42" s="11" t="s">
        <v>37</v>
      </c>
      <c r="F42" s="11" t="s">
        <v>37</v>
      </c>
      <c r="G42" s="12" t="s">
        <v>38436</v>
      </c>
      <c r="H42" s="12" t="s">
        <v>35970</v>
      </c>
      <c r="I42" s="12" t="s">
        <v>213</v>
      </c>
      <c r="J42" s="10" t="s">
        <v>40</v>
      </c>
      <c r="K42" s="13" t="s">
        <v>38503</v>
      </c>
      <c r="L42" s="13" t="s">
        <v>306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494</v>
      </c>
      <c r="C43" s="9">
        <v>61146</v>
      </c>
      <c r="D43" s="10" t="s">
        <v>38495</v>
      </c>
      <c r="E43" s="11" t="s">
        <v>37</v>
      </c>
      <c r="F43" s="11" t="s">
        <v>37</v>
      </c>
      <c r="G43" s="12" t="s">
        <v>38436</v>
      </c>
      <c r="H43" s="12" t="s">
        <v>35970</v>
      </c>
      <c r="I43" s="12" t="s">
        <v>213</v>
      </c>
      <c r="J43" s="10" t="s">
        <v>40</v>
      </c>
      <c r="K43" s="13" t="s">
        <v>38504</v>
      </c>
      <c r="L43" s="13" t="s">
        <v>306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494</v>
      </c>
      <c r="C44" s="9">
        <v>61146</v>
      </c>
      <c r="D44" s="10" t="s">
        <v>38495</v>
      </c>
      <c r="E44" s="11" t="s">
        <v>37</v>
      </c>
      <c r="F44" s="11" t="s">
        <v>37</v>
      </c>
      <c r="G44" s="12" t="s">
        <v>38436</v>
      </c>
      <c r="H44" s="12" t="s">
        <v>35970</v>
      </c>
      <c r="I44" s="12" t="s">
        <v>213</v>
      </c>
      <c r="J44" s="10" t="s">
        <v>40</v>
      </c>
      <c r="K44" s="13" t="s">
        <v>38505</v>
      </c>
      <c r="L44" s="13" t="s">
        <v>306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494</v>
      </c>
      <c r="C45" s="9">
        <v>61146</v>
      </c>
      <c r="D45" s="10" t="s">
        <v>38495</v>
      </c>
      <c r="E45" s="11" t="s">
        <v>37</v>
      </c>
      <c r="F45" s="11" t="s">
        <v>37</v>
      </c>
      <c r="G45" s="12" t="s">
        <v>38436</v>
      </c>
      <c r="H45" s="12" t="s">
        <v>35970</v>
      </c>
      <c r="I45" s="12" t="s">
        <v>213</v>
      </c>
      <c r="J45" s="10" t="s">
        <v>40</v>
      </c>
      <c r="K45" s="13" t="s">
        <v>38506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494</v>
      </c>
      <c r="C46" s="9">
        <v>61146</v>
      </c>
      <c r="D46" s="10" t="s">
        <v>38495</v>
      </c>
      <c r="E46" s="11" t="s">
        <v>37</v>
      </c>
      <c r="F46" s="11" t="s">
        <v>37</v>
      </c>
      <c r="G46" s="12" t="s">
        <v>38436</v>
      </c>
      <c r="H46" s="12" t="s">
        <v>35970</v>
      </c>
      <c r="I46" s="12" t="s">
        <v>213</v>
      </c>
      <c r="J46" s="10" t="s">
        <v>40</v>
      </c>
      <c r="K46" s="13" t="s">
        <v>38507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494</v>
      </c>
      <c r="C47" s="9">
        <v>61147</v>
      </c>
      <c r="D47" s="10" t="s">
        <v>38508</v>
      </c>
      <c r="E47" s="11" t="s">
        <v>37</v>
      </c>
      <c r="F47" s="11" t="s">
        <v>37</v>
      </c>
      <c r="G47" s="12" t="s">
        <v>38436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6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494</v>
      </c>
      <c r="C48" s="9">
        <v>61147</v>
      </c>
      <c r="D48" s="10" t="s">
        <v>38508</v>
      </c>
      <c r="E48" s="11" t="s">
        <v>37</v>
      </c>
      <c r="F48" s="11" t="s">
        <v>37</v>
      </c>
      <c r="G48" s="12" t="s">
        <v>38436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6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494</v>
      </c>
      <c r="C49" s="9">
        <v>61147</v>
      </c>
      <c r="D49" s="10" t="s">
        <v>38508</v>
      </c>
      <c r="E49" s="11" t="s">
        <v>37</v>
      </c>
      <c r="F49" s="11" t="s">
        <v>37</v>
      </c>
      <c r="G49" s="12" t="s">
        <v>38436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494</v>
      </c>
      <c r="C50" s="9">
        <v>61147</v>
      </c>
      <c r="D50" s="10" t="s">
        <v>38508</v>
      </c>
      <c r="E50" s="11" t="s">
        <v>37</v>
      </c>
      <c r="F50" s="11" t="s">
        <v>37</v>
      </c>
      <c r="G50" s="12" t="s">
        <v>38436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494</v>
      </c>
      <c r="C51" s="9">
        <v>61147</v>
      </c>
      <c r="D51" s="10" t="s">
        <v>38508</v>
      </c>
      <c r="E51" s="11" t="s">
        <v>37</v>
      </c>
      <c r="F51" s="11" t="s">
        <v>37</v>
      </c>
      <c r="G51" s="12" t="s">
        <v>38436</v>
      </c>
      <c r="H51" s="12" t="s">
        <v>1</v>
      </c>
      <c r="I51" s="12" t="s">
        <v>213</v>
      </c>
      <c r="J51" s="10" t="s">
        <v>40</v>
      </c>
      <c r="K51" s="13" t="s">
        <v>7286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494</v>
      </c>
      <c r="C52" s="9">
        <v>61147</v>
      </c>
      <c r="D52" s="10" t="s">
        <v>38508</v>
      </c>
      <c r="E52" s="11" t="s">
        <v>37</v>
      </c>
      <c r="F52" s="11" t="s">
        <v>37</v>
      </c>
      <c r="G52" s="12" t="s">
        <v>38436</v>
      </c>
      <c r="H52" s="12" t="s">
        <v>1</v>
      </c>
      <c r="I52" s="12" t="s">
        <v>213</v>
      </c>
      <c r="J52" s="10" t="s">
        <v>40</v>
      </c>
      <c r="K52" s="13" t="s">
        <v>2494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494</v>
      </c>
      <c r="C53" s="9">
        <v>61148</v>
      </c>
      <c r="D53" s="10" t="s">
        <v>38509</v>
      </c>
      <c r="E53" s="11" t="s">
        <v>37</v>
      </c>
      <c r="F53" s="11" t="s">
        <v>37</v>
      </c>
      <c r="G53" s="12" t="s">
        <v>38436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6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494</v>
      </c>
      <c r="C54" s="9">
        <v>61148</v>
      </c>
      <c r="D54" s="10" t="s">
        <v>38509</v>
      </c>
      <c r="E54" s="11" t="s">
        <v>37</v>
      </c>
      <c r="F54" s="11" t="s">
        <v>37</v>
      </c>
      <c r="G54" s="12" t="s">
        <v>38436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6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494</v>
      </c>
      <c r="C55" s="9">
        <v>61148</v>
      </c>
      <c r="D55" s="10" t="s">
        <v>38509</v>
      </c>
      <c r="E55" s="11" t="s">
        <v>37</v>
      </c>
      <c r="F55" s="11" t="s">
        <v>37</v>
      </c>
      <c r="G55" s="12" t="s">
        <v>38436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6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494</v>
      </c>
      <c r="C56" s="9">
        <v>61148</v>
      </c>
      <c r="D56" s="10" t="s">
        <v>38509</v>
      </c>
      <c r="E56" s="11" t="s">
        <v>37</v>
      </c>
      <c r="F56" s="11" t="s">
        <v>37</v>
      </c>
      <c r="G56" s="12" t="s">
        <v>38436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6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494</v>
      </c>
      <c r="C57" s="9">
        <v>61148</v>
      </c>
      <c r="D57" s="10" t="s">
        <v>38509</v>
      </c>
      <c r="E57" s="11" t="s">
        <v>37</v>
      </c>
      <c r="F57" s="11" t="s">
        <v>37</v>
      </c>
      <c r="G57" s="12" t="s">
        <v>38436</v>
      </c>
      <c r="H57" s="12" t="s">
        <v>1</v>
      </c>
      <c r="I57" s="12" t="s">
        <v>213</v>
      </c>
      <c r="J57" s="10" t="s">
        <v>40</v>
      </c>
      <c r="K57" s="13" t="s">
        <v>33027</v>
      </c>
      <c r="L57" s="13" t="s">
        <v>363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494</v>
      </c>
      <c r="C58" s="9">
        <v>61148</v>
      </c>
      <c r="D58" s="10" t="s">
        <v>38509</v>
      </c>
      <c r="E58" s="11" t="s">
        <v>37</v>
      </c>
      <c r="F58" s="11" t="s">
        <v>37</v>
      </c>
      <c r="G58" s="12" t="s">
        <v>38436</v>
      </c>
      <c r="H58" s="12" t="s">
        <v>1</v>
      </c>
      <c r="I58" s="12" t="s">
        <v>213</v>
      </c>
      <c r="J58" s="10" t="s">
        <v>40</v>
      </c>
      <c r="K58" s="13" t="s">
        <v>33028</v>
      </c>
      <c r="L58" s="13" t="s">
        <v>1816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494</v>
      </c>
      <c r="C59" s="9">
        <v>61148</v>
      </c>
      <c r="D59" s="10" t="s">
        <v>38509</v>
      </c>
      <c r="E59" s="11" t="s">
        <v>37</v>
      </c>
      <c r="F59" s="11" t="s">
        <v>37</v>
      </c>
      <c r="G59" s="12" t="s">
        <v>38436</v>
      </c>
      <c r="H59" s="12" t="s">
        <v>1</v>
      </c>
      <c r="I59" s="12" t="s">
        <v>213</v>
      </c>
      <c r="J59" s="10" t="s">
        <v>40</v>
      </c>
      <c r="K59" s="13" t="s">
        <v>1787</v>
      </c>
      <c r="L59" s="13" t="s">
        <v>363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494</v>
      </c>
      <c r="C60" s="9">
        <v>61148</v>
      </c>
      <c r="D60" s="10" t="s">
        <v>38509</v>
      </c>
      <c r="E60" s="11" t="s">
        <v>37</v>
      </c>
      <c r="F60" s="11" t="s">
        <v>37</v>
      </c>
      <c r="G60" s="12" t="s">
        <v>38436</v>
      </c>
      <c r="H60" s="12" t="s">
        <v>1</v>
      </c>
      <c r="I60" s="12" t="s">
        <v>213</v>
      </c>
      <c r="J60" s="10" t="s">
        <v>40</v>
      </c>
      <c r="K60" s="13" t="s">
        <v>1788</v>
      </c>
      <c r="L60" s="13" t="s">
        <v>1816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494</v>
      </c>
      <c r="C61" s="9">
        <v>61149</v>
      </c>
      <c r="D61" s="10" t="s">
        <v>38510</v>
      </c>
      <c r="E61" s="11" t="s">
        <v>37</v>
      </c>
      <c r="F61" s="11" t="s">
        <v>37</v>
      </c>
      <c r="G61" s="12" t="s">
        <v>38436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6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494</v>
      </c>
      <c r="C62" s="9">
        <v>61149</v>
      </c>
      <c r="D62" s="10" t="s">
        <v>38510</v>
      </c>
      <c r="E62" s="11" t="s">
        <v>37</v>
      </c>
      <c r="F62" s="11" t="s">
        <v>37</v>
      </c>
      <c r="G62" s="12" t="s">
        <v>38436</v>
      </c>
      <c r="H62" s="12" t="s">
        <v>1</v>
      </c>
      <c r="I62" s="12" t="s">
        <v>213</v>
      </c>
      <c r="J62" s="10" t="s">
        <v>40</v>
      </c>
      <c r="K62" s="13" t="s">
        <v>6814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494</v>
      </c>
      <c r="C63" s="9">
        <v>61149</v>
      </c>
      <c r="D63" s="10" t="s">
        <v>38510</v>
      </c>
      <c r="E63" s="11" t="s">
        <v>37</v>
      </c>
      <c r="F63" s="11" t="s">
        <v>37</v>
      </c>
      <c r="G63" s="12" t="s">
        <v>38436</v>
      </c>
      <c r="H63" s="12" t="s">
        <v>1</v>
      </c>
      <c r="I63" s="12" t="s">
        <v>213</v>
      </c>
      <c r="J63" s="10" t="s">
        <v>40</v>
      </c>
      <c r="K63" s="13" t="s">
        <v>6815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494</v>
      </c>
      <c r="C64" s="9">
        <v>61149</v>
      </c>
      <c r="D64" s="10" t="s">
        <v>38510</v>
      </c>
      <c r="E64" s="11" t="s">
        <v>37</v>
      </c>
      <c r="F64" s="11" t="s">
        <v>37</v>
      </c>
      <c r="G64" s="12" t="s">
        <v>38436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6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494</v>
      </c>
      <c r="C65" s="9">
        <v>61149</v>
      </c>
      <c r="D65" s="10" t="s">
        <v>38510</v>
      </c>
      <c r="E65" s="11" t="s">
        <v>37</v>
      </c>
      <c r="F65" s="11" t="s">
        <v>37</v>
      </c>
      <c r="G65" s="12" t="s">
        <v>38436</v>
      </c>
      <c r="H65" s="12" t="s">
        <v>1</v>
      </c>
      <c r="I65" s="12" t="s">
        <v>213</v>
      </c>
      <c r="J65" s="10" t="s">
        <v>40</v>
      </c>
      <c r="K65" s="13" t="s">
        <v>4649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494</v>
      </c>
      <c r="C66" s="9">
        <v>61149</v>
      </c>
      <c r="D66" s="10" t="s">
        <v>38510</v>
      </c>
      <c r="E66" s="11" t="s">
        <v>37</v>
      </c>
      <c r="F66" s="11" t="s">
        <v>37</v>
      </c>
      <c r="G66" s="12" t="s">
        <v>38436</v>
      </c>
      <c r="H66" s="12" t="s">
        <v>1</v>
      </c>
      <c r="I66" s="12" t="s">
        <v>213</v>
      </c>
      <c r="J66" s="10" t="s">
        <v>40</v>
      </c>
      <c r="K66" s="13" t="s">
        <v>4650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494</v>
      </c>
      <c r="C67" s="9">
        <v>61149</v>
      </c>
      <c r="D67" s="10" t="s">
        <v>38510</v>
      </c>
      <c r="E67" s="11" t="s">
        <v>37</v>
      </c>
      <c r="F67" s="11" t="s">
        <v>37</v>
      </c>
      <c r="G67" s="12" t="s">
        <v>38436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6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494</v>
      </c>
      <c r="C68" s="9">
        <v>61149</v>
      </c>
      <c r="D68" s="10" t="s">
        <v>38510</v>
      </c>
      <c r="E68" s="11" t="s">
        <v>37</v>
      </c>
      <c r="F68" s="11" t="s">
        <v>37</v>
      </c>
      <c r="G68" s="12" t="s">
        <v>38436</v>
      </c>
      <c r="H68" s="12" t="s">
        <v>1</v>
      </c>
      <c r="I68" s="12" t="s">
        <v>213</v>
      </c>
      <c r="J68" s="10" t="s">
        <v>40</v>
      </c>
      <c r="K68" s="13" t="s">
        <v>7804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494</v>
      </c>
      <c r="C69" s="9">
        <v>61149</v>
      </c>
      <c r="D69" s="10" t="s">
        <v>38510</v>
      </c>
      <c r="E69" s="11" t="s">
        <v>37</v>
      </c>
      <c r="F69" s="11" t="s">
        <v>37</v>
      </c>
      <c r="G69" s="12" t="s">
        <v>38436</v>
      </c>
      <c r="H69" s="12" t="s">
        <v>1</v>
      </c>
      <c r="I69" s="12" t="s">
        <v>213</v>
      </c>
      <c r="J69" s="10" t="s">
        <v>40</v>
      </c>
      <c r="K69" s="13" t="s">
        <v>7805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494</v>
      </c>
      <c r="C70" s="9">
        <v>61149</v>
      </c>
      <c r="D70" s="10" t="s">
        <v>38510</v>
      </c>
      <c r="E70" s="11" t="s">
        <v>37</v>
      </c>
      <c r="F70" s="11" t="s">
        <v>37</v>
      </c>
      <c r="G70" s="12" t="s">
        <v>38436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6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494</v>
      </c>
      <c r="C71" s="9">
        <v>61150</v>
      </c>
      <c r="D71" s="10" t="s">
        <v>38511</v>
      </c>
      <c r="E71" s="11" t="s">
        <v>37</v>
      </c>
      <c r="F71" s="11" t="s">
        <v>37</v>
      </c>
      <c r="G71" s="12" t="s">
        <v>38436</v>
      </c>
      <c r="H71" s="12" t="s">
        <v>38475</v>
      </c>
      <c r="I71" s="12" t="s">
        <v>213</v>
      </c>
      <c r="J71" s="10" t="s">
        <v>40</v>
      </c>
      <c r="K71" s="13" t="s">
        <v>7286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494</v>
      </c>
      <c r="C72" s="9">
        <v>61150</v>
      </c>
      <c r="D72" s="10" t="s">
        <v>38511</v>
      </c>
      <c r="E72" s="11" t="s">
        <v>37</v>
      </c>
      <c r="F72" s="11" t="s">
        <v>37</v>
      </c>
      <c r="G72" s="12" t="s">
        <v>38436</v>
      </c>
      <c r="H72" s="12" t="s">
        <v>38475</v>
      </c>
      <c r="I72" s="12" t="s">
        <v>213</v>
      </c>
      <c r="J72" s="10" t="s">
        <v>40</v>
      </c>
      <c r="K72" s="13" t="s">
        <v>2494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494</v>
      </c>
      <c r="C73" s="9">
        <v>61150</v>
      </c>
      <c r="D73" s="10" t="s">
        <v>38511</v>
      </c>
      <c r="E73" s="11" t="s">
        <v>37</v>
      </c>
      <c r="F73" s="11" t="s">
        <v>37</v>
      </c>
      <c r="G73" s="12" t="s">
        <v>38436</v>
      </c>
      <c r="H73" s="12" t="s">
        <v>38475</v>
      </c>
      <c r="I73" s="12" t="s">
        <v>213</v>
      </c>
      <c r="J73" s="10" t="s">
        <v>40</v>
      </c>
      <c r="K73" s="13" t="s">
        <v>8353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494</v>
      </c>
      <c r="C74" s="9">
        <v>61151</v>
      </c>
      <c r="D74" s="10" t="s">
        <v>38512</v>
      </c>
      <c r="E74" s="11" t="s">
        <v>37</v>
      </c>
      <c r="F74" s="11" t="s">
        <v>37</v>
      </c>
      <c r="G74" s="12" t="s">
        <v>38436</v>
      </c>
      <c r="H74" s="12" t="s">
        <v>1</v>
      </c>
      <c r="I74" s="12" t="s">
        <v>213</v>
      </c>
      <c r="J74" s="10" t="s">
        <v>40</v>
      </c>
      <c r="K74" s="13" t="s">
        <v>7286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494</v>
      </c>
      <c r="C75" s="9">
        <v>61151</v>
      </c>
      <c r="D75" s="10" t="s">
        <v>38512</v>
      </c>
      <c r="E75" s="11" t="s">
        <v>37</v>
      </c>
      <c r="F75" s="11" t="s">
        <v>37</v>
      </c>
      <c r="G75" s="12" t="s">
        <v>38436</v>
      </c>
      <c r="H75" s="12" t="s">
        <v>1</v>
      </c>
      <c r="I75" s="12" t="s">
        <v>213</v>
      </c>
      <c r="J75" s="10" t="s">
        <v>40</v>
      </c>
      <c r="K75" s="13" t="s">
        <v>2494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494</v>
      </c>
      <c r="C76" s="9">
        <v>61151</v>
      </c>
      <c r="D76" s="10" t="s">
        <v>38512</v>
      </c>
      <c r="E76" s="11" t="s">
        <v>37</v>
      </c>
      <c r="F76" s="11" t="s">
        <v>37</v>
      </c>
      <c r="G76" s="12" t="s">
        <v>38436</v>
      </c>
      <c r="H76" s="12" t="s">
        <v>1</v>
      </c>
      <c r="I76" s="12" t="s">
        <v>213</v>
      </c>
      <c r="J76" s="10" t="s">
        <v>40</v>
      </c>
      <c r="K76" s="13" t="s">
        <v>8353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494</v>
      </c>
      <c r="C77" s="9">
        <v>61151</v>
      </c>
      <c r="D77" s="10" t="s">
        <v>38512</v>
      </c>
      <c r="E77" s="11" t="s">
        <v>37</v>
      </c>
      <c r="F77" s="11" t="s">
        <v>37</v>
      </c>
      <c r="G77" s="12" t="s">
        <v>38436</v>
      </c>
      <c r="H77" s="12" t="s">
        <v>1</v>
      </c>
      <c r="I77" s="12" t="s">
        <v>213</v>
      </c>
      <c r="J77" s="10" t="s">
        <v>40</v>
      </c>
      <c r="K77" s="13" t="s">
        <v>12864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494</v>
      </c>
      <c r="C78" s="9">
        <v>61171</v>
      </c>
      <c r="D78" s="10" t="s">
        <v>38513</v>
      </c>
      <c r="E78" s="11" t="s">
        <v>37</v>
      </c>
      <c r="F78" s="11" t="s">
        <v>37</v>
      </c>
      <c r="G78" s="12" t="s">
        <v>38436</v>
      </c>
      <c r="H78" s="12" t="s">
        <v>1</v>
      </c>
      <c r="I78" s="12" t="s">
        <v>213</v>
      </c>
      <c r="J78" s="10" t="s">
        <v>40</v>
      </c>
      <c r="K78" s="13" t="s">
        <v>7286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494</v>
      </c>
      <c r="C79" s="9">
        <v>61171</v>
      </c>
      <c r="D79" s="10" t="s">
        <v>38513</v>
      </c>
      <c r="E79" s="11" t="s">
        <v>37</v>
      </c>
      <c r="F79" s="11" t="s">
        <v>37</v>
      </c>
      <c r="G79" s="12" t="s">
        <v>38436</v>
      </c>
      <c r="H79" s="12" t="s">
        <v>1</v>
      </c>
      <c r="I79" s="12" t="s">
        <v>213</v>
      </c>
      <c r="J79" s="10" t="s">
        <v>40</v>
      </c>
      <c r="K79" s="13" t="s">
        <v>2494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494</v>
      </c>
      <c r="C80" s="9">
        <v>61225</v>
      </c>
      <c r="D80" s="10" t="s">
        <v>38514</v>
      </c>
      <c r="E80" s="11" t="s">
        <v>37</v>
      </c>
      <c r="F80" s="11" t="s">
        <v>37</v>
      </c>
      <c r="G80" s="12" t="s">
        <v>38436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494</v>
      </c>
      <c r="C81" s="9">
        <v>61225</v>
      </c>
      <c r="D81" s="10" t="s">
        <v>38514</v>
      </c>
      <c r="E81" s="11" t="s">
        <v>37</v>
      </c>
      <c r="F81" s="11" t="s">
        <v>37</v>
      </c>
      <c r="G81" s="12" t="s">
        <v>38436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494</v>
      </c>
      <c r="C82" s="9">
        <v>61225</v>
      </c>
      <c r="D82" s="10" t="s">
        <v>38514</v>
      </c>
      <c r="E82" s="11" t="s">
        <v>37</v>
      </c>
      <c r="F82" s="11" t="s">
        <v>37</v>
      </c>
      <c r="G82" s="12" t="s">
        <v>38436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494</v>
      </c>
      <c r="C83" s="9">
        <v>61226</v>
      </c>
      <c r="D83" s="10" t="s">
        <v>38515</v>
      </c>
      <c r="E83" s="11" t="s">
        <v>37</v>
      </c>
      <c r="F83" s="11" t="s">
        <v>37</v>
      </c>
      <c r="G83" s="12" t="s">
        <v>38436</v>
      </c>
      <c r="H83" s="12" t="s">
        <v>38515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6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494</v>
      </c>
      <c r="C84" s="9">
        <v>61226</v>
      </c>
      <c r="D84" s="10" t="s">
        <v>38515</v>
      </c>
      <c r="E84" s="11" t="s">
        <v>37</v>
      </c>
      <c r="F84" s="11" t="s">
        <v>37</v>
      </c>
      <c r="G84" s="12" t="s">
        <v>38436</v>
      </c>
      <c r="H84" s="12" t="s">
        <v>38515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6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494</v>
      </c>
      <c r="C85" s="9">
        <v>61226</v>
      </c>
      <c r="D85" s="10" t="s">
        <v>38515</v>
      </c>
      <c r="E85" s="11" t="s">
        <v>37</v>
      </c>
      <c r="F85" s="11" t="s">
        <v>37</v>
      </c>
      <c r="G85" s="12" t="s">
        <v>38436</v>
      </c>
      <c r="H85" s="12" t="s">
        <v>38515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6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494</v>
      </c>
      <c r="C86" s="9">
        <v>61226</v>
      </c>
      <c r="D86" s="10" t="s">
        <v>38515</v>
      </c>
      <c r="E86" s="11" t="s">
        <v>37</v>
      </c>
      <c r="F86" s="11" t="s">
        <v>37</v>
      </c>
      <c r="G86" s="12" t="s">
        <v>38436</v>
      </c>
      <c r="H86" s="12" t="s">
        <v>38515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6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494</v>
      </c>
      <c r="C87" s="9">
        <v>61227</v>
      </c>
      <c r="D87" s="10" t="s">
        <v>38516</v>
      </c>
      <c r="E87" s="11" t="s">
        <v>37</v>
      </c>
      <c r="F87" s="11" t="s">
        <v>37</v>
      </c>
      <c r="G87" s="12" t="s">
        <v>38436</v>
      </c>
      <c r="H87" s="12" t="s">
        <v>1</v>
      </c>
      <c r="I87" s="12" t="s">
        <v>213</v>
      </c>
      <c r="J87" s="10" t="s">
        <v>40</v>
      </c>
      <c r="K87" s="13" t="s">
        <v>7286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494</v>
      </c>
      <c r="C88" s="9">
        <v>61227</v>
      </c>
      <c r="D88" s="10" t="s">
        <v>38516</v>
      </c>
      <c r="E88" s="11" t="s">
        <v>37</v>
      </c>
      <c r="F88" s="11" t="s">
        <v>37</v>
      </c>
      <c r="G88" s="12" t="s">
        <v>38436</v>
      </c>
      <c r="H88" s="12" t="s">
        <v>1</v>
      </c>
      <c r="I88" s="12" t="s">
        <v>213</v>
      </c>
      <c r="J88" s="10" t="s">
        <v>40</v>
      </c>
      <c r="K88" s="13" t="s">
        <v>2494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494</v>
      </c>
      <c r="C89" s="9">
        <v>61228</v>
      </c>
      <c r="D89" s="10" t="s">
        <v>38517</v>
      </c>
      <c r="E89" s="11" t="s">
        <v>37</v>
      </c>
      <c r="F89" s="11" t="s">
        <v>37</v>
      </c>
      <c r="G89" s="12" t="s">
        <v>38436</v>
      </c>
      <c r="H89" s="12" t="s">
        <v>38475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494</v>
      </c>
      <c r="C90" s="9">
        <v>61228</v>
      </c>
      <c r="D90" s="10" t="s">
        <v>38517</v>
      </c>
      <c r="E90" s="11" t="s">
        <v>37</v>
      </c>
      <c r="F90" s="11" t="s">
        <v>37</v>
      </c>
      <c r="G90" s="12" t="s">
        <v>38436</v>
      </c>
      <c r="H90" s="12" t="s">
        <v>38475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494</v>
      </c>
      <c r="C91" s="9">
        <v>61228</v>
      </c>
      <c r="D91" s="10" t="s">
        <v>38517</v>
      </c>
      <c r="E91" s="11" t="s">
        <v>37</v>
      </c>
      <c r="F91" s="11" t="s">
        <v>37</v>
      </c>
      <c r="G91" s="12" t="s">
        <v>38436</v>
      </c>
      <c r="H91" s="12" t="s">
        <v>38475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494</v>
      </c>
      <c r="C92" s="9">
        <v>61229</v>
      </c>
      <c r="D92" s="10" t="s">
        <v>38518</v>
      </c>
      <c r="E92" s="11" t="s">
        <v>37</v>
      </c>
      <c r="F92" s="11" t="s">
        <v>37</v>
      </c>
      <c r="G92" s="12" t="s">
        <v>38436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494</v>
      </c>
      <c r="C93" s="9">
        <v>61229</v>
      </c>
      <c r="D93" s="10" t="s">
        <v>38518</v>
      </c>
      <c r="E93" s="11" t="s">
        <v>37</v>
      </c>
      <c r="F93" s="11" t="s">
        <v>37</v>
      </c>
      <c r="G93" s="12" t="s">
        <v>38436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494</v>
      </c>
      <c r="C94" s="9">
        <v>61229</v>
      </c>
      <c r="D94" s="10" t="s">
        <v>38518</v>
      </c>
      <c r="E94" s="11" t="s">
        <v>37</v>
      </c>
      <c r="F94" s="11" t="s">
        <v>37</v>
      </c>
      <c r="G94" s="12" t="s">
        <v>38436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494</v>
      </c>
      <c r="C95" s="9">
        <v>61230</v>
      </c>
      <c r="D95" s="10" t="s">
        <v>38519</v>
      </c>
      <c r="E95" s="11" t="s">
        <v>37</v>
      </c>
      <c r="F95" s="11" t="s">
        <v>37</v>
      </c>
      <c r="G95" s="12" t="s">
        <v>38436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494</v>
      </c>
      <c r="C96" s="9">
        <v>61230</v>
      </c>
      <c r="D96" s="10" t="s">
        <v>38519</v>
      </c>
      <c r="E96" s="11" t="s">
        <v>37</v>
      </c>
      <c r="F96" s="11" t="s">
        <v>37</v>
      </c>
      <c r="G96" s="12" t="s">
        <v>38436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494</v>
      </c>
      <c r="C97" s="9">
        <v>61231</v>
      </c>
      <c r="D97" s="10" t="s">
        <v>38520</v>
      </c>
      <c r="E97" s="11" t="s">
        <v>37</v>
      </c>
      <c r="F97" s="11" t="s">
        <v>37</v>
      </c>
      <c r="G97" s="12" t="s">
        <v>38436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494</v>
      </c>
      <c r="C98" s="9">
        <v>61231</v>
      </c>
      <c r="D98" s="10" t="s">
        <v>38520</v>
      </c>
      <c r="E98" s="11" t="s">
        <v>37</v>
      </c>
      <c r="F98" s="11" t="s">
        <v>37</v>
      </c>
      <c r="G98" s="12" t="s">
        <v>38436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494</v>
      </c>
      <c r="C99" s="9">
        <v>61231</v>
      </c>
      <c r="D99" s="10" t="s">
        <v>38520</v>
      </c>
      <c r="E99" s="11" t="s">
        <v>37</v>
      </c>
      <c r="F99" s="11" t="s">
        <v>37</v>
      </c>
      <c r="G99" s="12" t="s">
        <v>38436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494</v>
      </c>
      <c r="C100" s="9">
        <v>61231</v>
      </c>
      <c r="D100" s="10" t="s">
        <v>38520</v>
      </c>
      <c r="E100" s="11" t="s">
        <v>37</v>
      </c>
      <c r="F100" s="11" t="s">
        <v>37</v>
      </c>
      <c r="G100" s="12" t="s">
        <v>38436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494</v>
      </c>
      <c r="C101" s="9">
        <v>61232</v>
      </c>
      <c r="D101" s="10" t="s">
        <v>38455</v>
      </c>
      <c r="E101" s="11" t="s">
        <v>37</v>
      </c>
      <c r="F101" s="11" t="s">
        <v>37</v>
      </c>
      <c r="G101" s="12" t="s">
        <v>38436</v>
      </c>
      <c r="H101" s="12" t="s">
        <v>1</v>
      </c>
      <c r="I101" s="12" t="s">
        <v>213</v>
      </c>
      <c r="J101" s="10" t="s">
        <v>40</v>
      </c>
      <c r="K101" s="13" t="s">
        <v>7286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494</v>
      </c>
      <c r="C102" s="9">
        <v>61232</v>
      </c>
      <c r="D102" s="10" t="s">
        <v>38455</v>
      </c>
      <c r="E102" s="11" t="s">
        <v>37</v>
      </c>
      <c r="F102" s="11" t="s">
        <v>37</v>
      </c>
      <c r="G102" s="12" t="s">
        <v>38436</v>
      </c>
      <c r="H102" s="12" t="s">
        <v>1</v>
      </c>
      <c r="I102" s="12" t="s">
        <v>213</v>
      </c>
      <c r="J102" s="10" t="s">
        <v>40</v>
      </c>
      <c r="K102" s="13" t="s">
        <v>2494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494</v>
      </c>
      <c r="C103" s="9">
        <v>61233</v>
      </c>
      <c r="D103" s="10" t="s">
        <v>38521</v>
      </c>
      <c r="E103" s="11" t="s">
        <v>37</v>
      </c>
      <c r="F103" s="11" t="s">
        <v>37</v>
      </c>
      <c r="G103" s="12" t="s">
        <v>38436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6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494</v>
      </c>
      <c r="C104" s="9">
        <v>61233</v>
      </c>
      <c r="D104" s="10" t="s">
        <v>38521</v>
      </c>
      <c r="E104" s="11" t="s">
        <v>37</v>
      </c>
      <c r="F104" s="11" t="s">
        <v>37</v>
      </c>
      <c r="G104" s="12" t="s">
        <v>38436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6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494</v>
      </c>
      <c r="C105" s="9">
        <v>61234</v>
      </c>
      <c r="D105" s="10" t="s">
        <v>38522</v>
      </c>
      <c r="E105" s="11" t="s">
        <v>37</v>
      </c>
      <c r="F105" s="11" t="s">
        <v>37</v>
      </c>
      <c r="G105" s="12" t="s">
        <v>38436</v>
      </c>
      <c r="H105" s="12" t="s">
        <v>1</v>
      </c>
      <c r="I105" s="12" t="s">
        <v>213</v>
      </c>
      <c r="J105" s="10" t="s">
        <v>40</v>
      </c>
      <c r="K105" s="13" t="s">
        <v>7286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494</v>
      </c>
      <c r="C106" s="9">
        <v>61234</v>
      </c>
      <c r="D106" s="10" t="s">
        <v>38522</v>
      </c>
      <c r="E106" s="11" t="s">
        <v>37</v>
      </c>
      <c r="F106" s="11" t="s">
        <v>37</v>
      </c>
      <c r="G106" s="12" t="s">
        <v>38436</v>
      </c>
      <c r="H106" s="12" t="s">
        <v>1</v>
      </c>
      <c r="I106" s="12" t="s">
        <v>213</v>
      </c>
      <c r="J106" s="10" t="s">
        <v>40</v>
      </c>
      <c r="K106" s="13" t="s">
        <v>2494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494</v>
      </c>
      <c r="C107" s="9">
        <v>61235</v>
      </c>
      <c r="D107" s="10" t="s">
        <v>38523</v>
      </c>
      <c r="E107" s="11" t="s">
        <v>37</v>
      </c>
      <c r="F107" s="11" t="s">
        <v>37</v>
      </c>
      <c r="G107" s="12" t="s">
        <v>38436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494</v>
      </c>
      <c r="C108" s="9">
        <v>61235</v>
      </c>
      <c r="D108" s="10" t="s">
        <v>38523</v>
      </c>
      <c r="E108" s="11" t="s">
        <v>37</v>
      </c>
      <c r="F108" s="11" t="s">
        <v>37</v>
      </c>
      <c r="G108" s="12" t="s">
        <v>38436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494</v>
      </c>
      <c r="C109" s="9">
        <v>61235</v>
      </c>
      <c r="D109" s="10" t="s">
        <v>38523</v>
      </c>
      <c r="E109" s="11" t="s">
        <v>37</v>
      </c>
      <c r="F109" s="11" t="s">
        <v>37</v>
      </c>
      <c r="G109" s="12" t="s">
        <v>38436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494</v>
      </c>
      <c r="C110" s="9">
        <v>61236</v>
      </c>
      <c r="D110" s="10" t="s">
        <v>7777</v>
      </c>
      <c r="E110" s="11" t="s">
        <v>37</v>
      </c>
      <c r="F110" s="11" t="s">
        <v>37</v>
      </c>
      <c r="G110" s="12" t="s">
        <v>38436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494</v>
      </c>
      <c r="C111" s="9">
        <v>61236</v>
      </c>
      <c r="D111" s="10" t="s">
        <v>7777</v>
      </c>
      <c r="E111" s="11" t="s">
        <v>37</v>
      </c>
      <c r="F111" s="11" t="s">
        <v>37</v>
      </c>
      <c r="G111" s="12" t="s">
        <v>38436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524</v>
      </c>
      <c r="C112" s="9">
        <v>61254</v>
      </c>
      <c r="D112" s="10" t="s">
        <v>38525</v>
      </c>
      <c r="E112" s="11" t="s">
        <v>37</v>
      </c>
      <c r="F112" s="11" t="s">
        <v>37</v>
      </c>
      <c r="G112" s="12" t="s">
        <v>38436</v>
      </c>
      <c r="H112" s="12" t="s">
        <v>38526</v>
      </c>
      <c r="I112" s="12" t="s">
        <v>213</v>
      </c>
      <c r="J112" s="10" t="s">
        <v>139</v>
      </c>
      <c r="K112" s="13" t="s">
        <v>1765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59</v>
      </c>
      <c r="Q112" s="12" t="s">
        <v>360</v>
      </c>
      <c r="R112" s="12" t="s">
        <v>361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524</v>
      </c>
      <c r="C113" s="9">
        <v>61254</v>
      </c>
      <c r="D113" s="10" t="s">
        <v>38525</v>
      </c>
      <c r="E113" s="11" t="s">
        <v>37</v>
      </c>
      <c r="F113" s="11" t="s">
        <v>37</v>
      </c>
      <c r="G113" s="12" t="s">
        <v>38436</v>
      </c>
      <c r="H113" s="12" t="s">
        <v>38526</v>
      </c>
      <c r="I113" s="12" t="s">
        <v>213</v>
      </c>
      <c r="J113" s="10" t="s">
        <v>139</v>
      </c>
      <c r="K113" s="13" t="s">
        <v>8083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527</v>
      </c>
      <c r="C114" s="9">
        <v>61273</v>
      </c>
      <c r="D114" s="10" t="s">
        <v>38528</v>
      </c>
      <c r="E114" s="11" t="s">
        <v>37</v>
      </c>
      <c r="F114" s="11" t="s">
        <v>37</v>
      </c>
      <c r="G114" s="12" t="s">
        <v>38436</v>
      </c>
      <c r="H114" s="12" t="s">
        <v>38529</v>
      </c>
      <c r="I114" s="12" t="s">
        <v>213</v>
      </c>
      <c r="J114" s="10" t="s">
        <v>139</v>
      </c>
      <c r="K114" s="13" t="s">
        <v>38530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59</v>
      </c>
      <c r="Q114" s="12" t="s">
        <v>360</v>
      </c>
      <c r="R114" s="12" t="s">
        <v>361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531</v>
      </c>
      <c r="C115" s="9">
        <v>61639</v>
      </c>
      <c r="D115" s="10" t="s">
        <v>38531</v>
      </c>
      <c r="E115" s="11" t="s">
        <v>37</v>
      </c>
      <c r="F115" s="11" t="s">
        <v>37</v>
      </c>
      <c r="G115" s="12" t="s">
        <v>38436</v>
      </c>
      <c r="H115" s="12" t="s">
        <v>38479</v>
      </c>
      <c r="I115" s="12" t="s">
        <v>213</v>
      </c>
      <c r="J115" s="10" t="s">
        <v>5315</v>
      </c>
      <c r="K115" s="13" t="s">
        <v>38532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531</v>
      </c>
      <c r="C116" s="9">
        <v>61639</v>
      </c>
      <c r="D116" s="10" t="s">
        <v>38531</v>
      </c>
      <c r="E116" s="11" t="s">
        <v>37</v>
      </c>
      <c r="F116" s="11" t="s">
        <v>37</v>
      </c>
      <c r="G116" s="12" t="s">
        <v>38436</v>
      </c>
      <c r="H116" s="12" t="s">
        <v>38479</v>
      </c>
      <c r="I116" s="12" t="s">
        <v>213</v>
      </c>
      <c r="J116" s="10" t="s">
        <v>5315</v>
      </c>
      <c r="K116" s="13" t="s">
        <v>38533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531</v>
      </c>
      <c r="C117" s="9">
        <v>61639</v>
      </c>
      <c r="D117" s="10" t="s">
        <v>38531</v>
      </c>
      <c r="E117" s="11" t="s">
        <v>37</v>
      </c>
      <c r="F117" s="11" t="s">
        <v>37</v>
      </c>
      <c r="G117" s="12" t="s">
        <v>38436</v>
      </c>
      <c r="H117" s="12" t="s">
        <v>38479</v>
      </c>
      <c r="I117" s="12" t="s">
        <v>213</v>
      </c>
      <c r="J117" s="10" t="s">
        <v>5315</v>
      </c>
      <c r="K117" s="13" t="s">
        <v>38534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531</v>
      </c>
      <c r="C118" s="9">
        <v>61639</v>
      </c>
      <c r="D118" s="10" t="s">
        <v>38531</v>
      </c>
      <c r="E118" s="11" t="s">
        <v>37</v>
      </c>
      <c r="F118" s="11" t="s">
        <v>37</v>
      </c>
      <c r="G118" s="12" t="s">
        <v>38436</v>
      </c>
      <c r="H118" s="12" t="s">
        <v>38479</v>
      </c>
      <c r="I118" s="12" t="s">
        <v>213</v>
      </c>
      <c r="J118" s="10" t="s">
        <v>5315</v>
      </c>
      <c r="K118" s="13" t="s">
        <v>38535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536</v>
      </c>
      <c r="C119" s="9">
        <v>61659</v>
      </c>
      <c r="D119" s="10" t="s">
        <v>38536</v>
      </c>
      <c r="E119" s="11" t="s">
        <v>37</v>
      </c>
      <c r="F119" s="11" t="s">
        <v>37</v>
      </c>
      <c r="G119" s="12" t="s">
        <v>38436</v>
      </c>
      <c r="H119" s="12" t="s">
        <v>38537</v>
      </c>
      <c r="I119" s="12" t="s">
        <v>213</v>
      </c>
      <c r="J119" s="10" t="s">
        <v>5315</v>
      </c>
      <c r="K119" s="13" t="s">
        <v>38538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536</v>
      </c>
      <c r="C120" s="9">
        <v>61659</v>
      </c>
      <c r="D120" s="10" t="s">
        <v>38536</v>
      </c>
      <c r="E120" s="11" t="s">
        <v>37</v>
      </c>
      <c r="F120" s="11" t="s">
        <v>37</v>
      </c>
      <c r="G120" s="12" t="s">
        <v>38436</v>
      </c>
      <c r="H120" s="12" t="s">
        <v>38537</v>
      </c>
      <c r="I120" s="12" t="s">
        <v>213</v>
      </c>
      <c r="J120" s="10" t="s">
        <v>5315</v>
      </c>
      <c r="K120" s="13" t="s">
        <v>38539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536</v>
      </c>
      <c r="C121" s="9">
        <v>61659</v>
      </c>
      <c r="D121" s="10" t="s">
        <v>38536</v>
      </c>
      <c r="E121" s="11" t="s">
        <v>37</v>
      </c>
      <c r="F121" s="11" t="s">
        <v>37</v>
      </c>
      <c r="G121" s="12" t="s">
        <v>38436</v>
      </c>
      <c r="H121" s="12" t="s">
        <v>38537</v>
      </c>
      <c r="I121" s="12" t="s">
        <v>213</v>
      </c>
      <c r="J121" s="10" t="s">
        <v>5315</v>
      </c>
      <c r="K121" s="13" t="s">
        <v>38540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536</v>
      </c>
      <c r="C122" s="9">
        <v>61659</v>
      </c>
      <c r="D122" s="10" t="s">
        <v>38536</v>
      </c>
      <c r="E122" s="11" t="s">
        <v>37</v>
      </c>
      <c r="F122" s="11" t="s">
        <v>37</v>
      </c>
      <c r="G122" s="12" t="s">
        <v>38436</v>
      </c>
      <c r="H122" s="12" t="s">
        <v>38537</v>
      </c>
      <c r="I122" s="12" t="s">
        <v>213</v>
      </c>
      <c r="J122" s="10" t="s">
        <v>5315</v>
      </c>
      <c r="K122" s="13" t="s">
        <v>13432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536</v>
      </c>
      <c r="C123" s="9">
        <v>61659</v>
      </c>
      <c r="D123" s="10" t="s">
        <v>38536</v>
      </c>
      <c r="E123" s="11" t="s">
        <v>37</v>
      </c>
      <c r="F123" s="11" t="s">
        <v>37</v>
      </c>
      <c r="G123" s="12" t="s">
        <v>38436</v>
      </c>
      <c r="H123" s="12" t="s">
        <v>38537</v>
      </c>
      <c r="I123" s="12" t="s">
        <v>213</v>
      </c>
      <c r="J123" s="10" t="s">
        <v>5315</v>
      </c>
      <c r="K123" s="13" t="s">
        <v>13433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536</v>
      </c>
      <c r="C124" s="9">
        <v>61659</v>
      </c>
      <c r="D124" s="10" t="s">
        <v>38536</v>
      </c>
      <c r="E124" s="11" t="s">
        <v>37</v>
      </c>
      <c r="F124" s="11" t="s">
        <v>37</v>
      </c>
      <c r="G124" s="12" t="s">
        <v>38436</v>
      </c>
      <c r="H124" s="12" t="s">
        <v>38537</v>
      </c>
      <c r="I124" s="12" t="s">
        <v>213</v>
      </c>
      <c r="J124" s="10" t="s">
        <v>5315</v>
      </c>
      <c r="K124" s="13" t="s">
        <v>38541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536</v>
      </c>
      <c r="C125" s="9">
        <v>61659</v>
      </c>
      <c r="D125" s="10" t="s">
        <v>38536</v>
      </c>
      <c r="E125" s="11" t="s">
        <v>37</v>
      </c>
      <c r="F125" s="11" t="s">
        <v>37</v>
      </c>
      <c r="G125" s="12" t="s">
        <v>38436</v>
      </c>
      <c r="H125" s="12" t="s">
        <v>38537</v>
      </c>
      <c r="I125" s="12" t="s">
        <v>213</v>
      </c>
      <c r="J125" s="10" t="s">
        <v>5315</v>
      </c>
      <c r="K125" s="13" t="s">
        <v>38542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536</v>
      </c>
      <c r="C126" s="9">
        <v>61659</v>
      </c>
      <c r="D126" s="10" t="s">
        <v>38536</v>
      </c>
      <c r="E126" s="11" t="s">
        <v>37</v>
      </c>
      <c r="F126" s="11" t="s">
        <v>37</v>
      </c>
      <c r="G126" s="12" t="s">
        <v>38436</v>
      </c>
      <c r="H126" s="12" t="s">
        <v>38537</v>
      </c>
      <c r="I126" s="12" t="s">
        <v>213</v>
      </c>
      <c r="J126" s="10" t="s">
        <v>5315</v>
      </c>
      <c r="K126" s="13" t="s">
        <v>12992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536</v>
      </c>
      <c r="C127" s="9">
        <v>61659</v>
      </c>
      <c r="D127" s="10" t="s">
        <v>38536</v>
      </c>
      <c r="E127" s="11" t="s">
        <v>37</v>
      </c>
      <c r="F127" s="11" t="s">
        <v>37</v>
      </c>
      <c r="G127" s="12" t="s">
        <v>38436</v>
      </c>
      <c r="H127" s="12" t="s">
        <v>38537</v>
      </c>
      <c r="I127" s="12" t="s">
        <v>213</v>
      </c>
      <c r="J127" s="10" t="s">
        <v>5315</v>
      </c>
      <c r="K127" s="13" t="s">
        <v>38543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536</v>
      </c>
      <c r="C128" s="9">
        <v>61659</v>
      </c>
      <c r="D128" s="10" t="s">
        <v>38536</v>
      </c>
      <c r="E128" s="11" t="s">
        <v>37</v>
      </c>
      <c r="F128" s="11" t="s">
        <v>37</v>
      </c>
      <c r="G128" s="12" t="s">
        <v>38436</v>
      </c>
      <c r="H128" s="12" t="s">
        <v>38537</v>
      </c>
      <c r="I128" s="12" t="s">
        <v>213</v>
      </c>
      <c r="J128" s="10" t="s">
        <v>5315</v>
      </c>
      <c r="K128" s="13" t="s">
        <v>38544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536</v>
      </c>
      <c r="C129" s="9">
        <v>61659</v>
      </c>
      <c r="D129" s="10" t="s">
        <v>38536</v>
      </c>
      <c r="E129" s="11" t="s">
        <v>37</v>
      </c>
      <c r="F129" s="11" t="s">
        <v>37</v>
      </c>
      <c r="G129" s="12" t="s">
        <v>38436</v>
      </c>
      <c r="H129" s="12" t="s">
        <v>38537</v>
      </c>
      <c r="I129" s="12" t="s">
        <v>213</v>
      </c>
      <c r="J129" s="10" t="s">
        <v>5315</v>
      </c>
      <c r="K129" s="13" t="s">
        <v>38545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536</v>
      </c>
      <c r="C130" s="9">
        <v>61659</v>
      </c>
      <c r="D130" s="10" t="s">
        <v>38536</v>
      </c>
      <c r="E130" s="11" t="s">
        <v>37</v>
      </c>
      <c r="F130" s="11" t="s">
        <v>37</v>
      </c>
      <c r="G130" s="12" t="s">
        <v>38436</v>
      </c>
      <c r="H130" s="12" t="s">
        <v>38537</v>
      </c>
      <c r="I130" s="12" t="s">
        <v>213</v>
      </c>
      <c r="J130" s="10" t="s">
        <v>5315</v>
      </c>
      <c r="K130" s="13" t="s">
        <v>1765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59</v>
      </c>
      <c r="Q130" s="12" t="s">
        <v>360</v>
      </c>
      <c r="R130" s="12" t="s">
        <v>361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546</v>
      </c>
      <c r="C131" s="9">
        <v>61808</v>
      </c>
      <c r="D131" s="10" t="s">
        <v>38547</v>
      </c>
      <c r="E131" s="11" t="s">
        <v>37</v>
      </c>
      <c r="F131" s="11" t="s">
        <v>37</v>
      </c>
      <c r="G131" s="12" t="s">
        <v>38436</v>
      </c>
      <c r="H131" s="12" t="s">
        <v>38548</v>
      </c>
      <c r="I131" s="12" t="s">
        <v>1</v>
      </c>
      <c r="J131" s="10" t="s">
        <v>214</v>
      </c>
      <c r="K131" s="13" t="s">
        <v>38549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546</v>
      </c>
      <c r="C132" s="9">
        <v>61808</v>
      </c>
      <c r="D132" s="10" t="s">
        <v>38547</v>
      </c>
      <c r="E132" s="11" t="s">
        <v>37</v>
      </c>
      <c r="F132" s="11" t="s">
        <v>37</v>
      </c>
      <c r="G132" s="12" t="s">
        <v>38436</v>
      </c>
      <c r="H132" s="12" t="s">
        <v>38548</v>
      </c>
      <c r="I132" s="12" t="s">
        <v>1</v>
      </c>
      <c r="J132" s="10" t="s">
        <v>214</v>
      </c>
      <c r="K132" s="13" t="s">
        <v>38550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546</v>
      </c>
      <c r="C133" s="9">
        <v>61808</v>
      </c>
      <c r="D133" s="10" t="s">
        <v>38547</v>
      </c>
      <c r="E133" s="11" t="s">
        <v>37</v>
      </c>
      <c r="F133" s="11" t="s">
        <v>37</v>
      </c>
      <c r="G133" s="12" t="s">
        <v>38436</v>
      </c>
      <c r="H133" s="12" t="s">
        <v>38548</v>
      </c>
      <c r="I133" s="12" t="s">
        <v>1</v>
      </c>
      <c r="J133" s="10" t="s">
        <v>214</v>
      </c>
      <c r="K133" s="13" t="s">
        <v>38551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546</v>
      </c>
      <c r="C134" s="9">
        <v>61808</v>
      </c>
      <c r="D134" s="10" t="s">
        <v>38547</v>
      </c>
      <c r="E134" s="11" t="s">
        <v>37</v>
      </c>
      <c r="F134" s="11" t="s">
        <v>37</v>
      </c>
      <c r="G134" s="12" t="s">
        <v>38436</v>
      </c>
      <c r="H134" s="12" t="s">
        <v>38548</v>
      </c>
      <c r="I134" s="12" t="s">
        <v>1</v>
      </c>
      <c r="J134" s="10" t="s">
        <v>214</v>
      </c>
      <c r="K134" s="13" t="s">
        <v>38552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0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546</v>
      </c>
      <c r="C135" s="9">
        <v>61808</v>
      </c>
      <c r="D135" s="10" t="s">
        <v>38547</v>
      </c>
      <c r="E135" s="11" t="s">
        <v>37</v>
      </c>
      <c r="F135" s="11" t="s">
        <v>37</v>
      </c>
      <c r="G135" s="12" t="s">
        <v>38436</v>
      </c>
      <c r="H135" s="12" t="s">
        <v>38548</v>
      </c>
      <c r="I135" s="12" t="s">
        <v>1</v>
      </c>
      <c r="J135" s="10" t="s">
        <v>214</v>
      </c>
      <c r="K135" s="13" t="s">
        <v>8953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0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553</v>
      </c>
      <c r="C136" s="9">
        <v>62410</v>
      </c>
      <c r="D136" s="10" t="s">
        <v>38553</v>
      </c>
      <c r="E136" s="11" t="s">
        <v>37</v>
      </c>
      <c r="F136" s="11" t="s">
        <v>37</v>
      </c>
      <c r="G136" s="12" t="s">
        <v>38436</v>
      </c>
      <c r="H136" s="12" t="s">
        <v>38554</v>
      </c>
      <c r="I136" s="12" t="s">
        <v>213</v>
      </c>
      <c r="J136" s="10" t="s">
        <v>1805</v>
      </c>
      <c r="K136" s="13" t="s">
        <v>38555</v>
      </c>
      <c r="L136" s="13" t="s">
        <v>1</v>
      </c>
      <c r="M136" s="14">
        <v>0.9</v>
      </c>
      <c r="N136" s="14">
        <v>0.7</v>
      </c>
      <c r="O136" s="14">
        <v>0.7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24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553</v>
      </c>
      <c r="C137" s="9">
        <v>62410</v>
      </c>
      <c r="D137" s="10" t="s">
        <v>38553</v>
      </c>
      <c r="E137" s="11" t="s">
        <v>37</v>
      </c>
      <c r="F137" s="11" t="s">
        <v>37</v>
      </c>
      <c r="G137" s="12" t="s">
        <v>38436</v>
      </c>
      <c r="H137" s="12" t="s">
        <v>38554</v>
      </c>
      <c r="I137" s="12" t="s">
        <v>213</v>
      </c>
      <c r="J137" s="10" t="s">
        <v>1805</v>
      </c>
      <c r="K137" s="13" t="s">
        <v>38556</v>
      </c>
      <c r="L137" s="13" t="s">
        <v>1</v>
      </c>
      <c r="M137" s="14">
        <v>0.9</v>
      </c>
      <c r="N137" s="14">
        <v>0.7</v>
      </c>
      <c r="O137" s="14">
        <v>0.7</v>
      </c>
      <c r="P137" s="10" t="s">
        <v>42</v>
      </c>
      <c r="Q137" s="12" t="s">
        <v>43</v>
      </c>
      <c r="R137" s="12" t="s">
        <v>44</v>
      </c>
      <c r="S137" s="12">
        <v>6</v>
      </c>
      <c r="T137" s="12">
        <v>2024</v>
      </c>
      <c r="U137" s="9" t="s">
        <v>45</v>
      </c>
      <c r="V137" s="9" t="s">
        <v>45</v>
      </c>
      <c r="W137" s="12" t="s">
        <v>46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553</v>
      </c>
      <c r="C138" s="9">
        <v>62410</v>
      </c>
      <c r="D138" s="10" t="s">
        <v>38553</v>
      </c>
      <c r="E138" s="11" t="s">
        <v>37</v>
      </c>
      <c r="F138" s="11" t="s">
        <v>37</v>
      </c>
      <c r="G138" s="12" t="s">
        <v>38436</v>
      </c>
      <c r="H138" s="12" t="s">
        <v>38554</v>
      </c>
      <c r="I138" s="12" t="s">
        <v>213</v>
      </c>
      <c r="J138" s="10" t="s">
        <v>1805</v>
      </c>
      <c r="K138" s="13" t="s">
        <v>38557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44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553</v>
      </c>
      <c r="C139" s="9">
        <v>62410</v>
      </c>
      <c r="D139" s="10" t="s">
        <v>38553</v>
      </c>
      <c r="E139" s="11" t="s">
        <v>37</v>
      </c>
      <c r="F139" s="11" t="s">
        <v>37</v>
      </c>
      <c r="G139" s="12" t="s">
        <v>38436</v>
      </c>
      <c r="H139" s="12" t="s">
        <v>38554</v>
      </c>
      <c r="I139" s="12" t="s">
        <v>213</v>
      </c>
      <c r="J139" s="10" t="s">
        <v>1805</v>
      </c>
      <c r="K139" s="13" t="s">
        <v>38558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44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8553</v>
      </c>
      <c r="C140" s="9">
        <v>62410</v>
      </c>
      <c r="D140" s="10" t="s">
        <v>38553</v>
      </c>
      <c r="E140" s="11" t="s">
        <v>37</v>
      </c>
      <c r="F140" s="11" t="s">
        <v>37</v>
      </c>
      <c r="G140" s="12" t="s">
        <v>38436</v>
      </c>
      <c r="H140" s="12" t="s">
        <v>38554</v>
      </c>
      <c r="I140" s="12" t="s">
        <v>213</v>
      </c>
      <c r="J140" s="10" t="s">
        <v>1805</v>
      </c>
      <c r="K140" s="13" t="s">
        <v>38559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8553</v>
      </c>
      <c r="C141" s="9">
        <v>62410</v>
      </c>
      <c r="D141" s="10" t="s">
        <v>38553</v>
      </c>
      <c r="E141" s="11" t="s">
        <v>37</v>
      </c>
      <c r="F141" s="11" t="s">
        <v>37</v>
      </c>
      <c r="G141" s="12" t="s">
        <v>38436</v>
      </c>
      <c r="H141" s="12" t="s">
        <v>38554</v>
      </c>
      <c r="I141" s="12" t="s">
        <v>213</v>
      </c>
      <c r="J141" s="10" t="s">
        <v>1805</v>
      </c>
      <c r="K141" s="13" t="s">
        <v>38560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8561</v>
      </c>
      <c r="C142" s="9">
        <v>62841</v>
      </c>
      <c r="D142" s="10" t="s">
        <v>38561</v>
      </c>
      <c r="E142" s="11" t="s">
        <v>37</v>
      </c>
      <c r="F142" s="11" t="s">
        <v>37</v>
      </c>
      <c r="G142" s="12" t="s">
        <v>38436</v>
      </c>
      <c r="H142" s="12" t="s">
        <v>38562</v>
      </c>
      <c r="I142" s="12" t="s">
        <v>213</v>
      </c>
      <c r="J142" s="10" t="s">
        <v>214</v>
      </c>
      <c r="K142" s="13" t="s">
        <v>38563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8561</v>
      </c>
      <c r="C143" s="9">
        <v>62841</v>
      </c>
      <c r="D143" s="10" t="s">
        <v>38561</v>
      </c>
      <c r="E143" s="11" t="s">
        <v>37</v>
      </c>
      <c r="F143" s="11" t="s">
        <v>37</v>
      </c>
      <c r="G143" s="12" t="s">
        <v>38436</v>
      </c>
      <c r="H143" s="12" t="s">
        <v>38562</v>
      </c>
      <c r="I143" s="12" t="s">
        <v>213</v>
      </c>
      <c r="J143" s="10" t="s">
        <v>214</v>
      </c>
      <c r="K143" s="13" t="s">
        <v>38564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8561</v>
      </c>
      <c r="C144" s="9">
        <v>62841</v>
      </c>
      <c r="D144" s="10" t="s">
        <v>38561</v>
      </c>
      <c r="E144" s="11" t="s">
        <v>37</v>
      </c>
      <c r="F144" s="11" t="s">
        <v>37</v>
      </c>
      <c r="G144" s="12" t="s">
        <v>38436</v>
      </c>
      <c r="H144" s="12" t="s">
        <v>38562</v>
      </c>
      <c r="I144" s="12" t="s">
        <v>213</v>
      </c>
      <c r="J144" s="10" t="s">
        <v>214</v>
      </c>
      <c r="K144" s="13" t="s">
        <v>38565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8566</v>
      </c>
      <c r="C145" s="9">
        <v>62850</v>
      </c>
      <c r="D145" s="10" t="s">
        <v>38566</v>
      </c>
      <c r="E145" s="11" t="s">
        <v>37</v>
      </c>
      <c r="F145" s="11" t="s">
        <v>37</v>
      </c>
      <c r="G145" s="12" t="s">
        <v>38436</v>
      </c>
      <c r="H145" s="12" t="s">
        <v>38465</v>
      </c>
      <c r="I145" s="12" t="s">
        <v>213</v>
      </c>
      <c r="J145" s="10" t="s">
        <v>214</v>
      </c>
      <c r="K145" s="13" t="s">
        <v>38567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8566</v>
      </c>
      <c r="C146" s="9">
        <v>62850</v>
      </c>
      <c r="D146" s="10" t="s">
        <v>38566</v>
      </c>
      <c r="E146" s="11" t="s">
        <v>37</v>
      </c>
      <c r="F146" s="11" t="s">
        <v>37</v>
      </c>
      <c r="G146" s="12" t="s">
        <v>38436</v>
      </c>
      <c r="H146" s="12" t="s">
        <v>38465</v>
      </c>
      <c r="I146" s="12" t="s">
        <v>213</v>
      </c>
      <c r="J146" s="10" t="s">
        <v>214</v>
      </c>
      <c r="K146" s="13" t="s">
        <v>38568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8566</v>
      </c>
      <c r="C147" s="9">
        <v>62850</v>
      </c>
      <c r="D147" s="10" t="s">
        <v>38566</v>
      </c>
      <c r="E147" s="11" t="s">
        <v>37</v>
      </c>
      <c r="F147" s="11" t="s">
        <v>37</v>
      </c>
      <c r="G147" s="12" t="s">
        <v>38436</v>
      </c>
      <c r="H147" s="12" t="s">
        <v>38465</v>
      </c>
      <c r="I147" s="12" t="s">
        <v>213</v>
      </c>
      <c r="J147" s="10" t="s">
        <v>214</v>
      </c>
      <c r="K147" s="13" t="s">
        <v>38569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6838</v>
      </c>
      <c r="B148" s="10" t="s">
        <v>38570</v>
      </c>
      <c r="C148" s="9">
        <v>62851</v>
      </c>
      <c r="D148" s="10" t="s">
        <v>38571</v>
      </c>
      <c r="E148" s="11" t="s">
        <v>37</v>
      </c>
      <c r="F148" s="11" t="s">
        <v>37</v>
      </c>
      <c r="G148" s="12" t="s">
        <v>38436</v>
      </c>
      <c r="H148" s="12" t="s">
        <v>38572</v>
      </c>
      <c r="I148" s="12" t="s">
        <v>213</v>
      </c>
      <c r="J148" s="10" t="s">
        <v>214</v>
      </c>
      <c r="K148" s="13" t="s">
        <v>38573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6838</v>
      </c>
      <c r="B149" s="10" t="s">
        <v>38570</v>
      </c>
      <c r="C149" s="9">
        <v>62851</v>
      </c>
      <c r="D149" s="10" t="s">
        <v>38571</v>
      </c>
      <c r="E149" s="11" t="s">
        <v>37</v>
      </c>
      <c r="F149" s="11" t="s">
        <v>37</v>
      </c>
      <c r="G149" s="12" t="s">
        <v>38436</v>
      </c>
      <c r="H149" s="12" t="s">
        <v>38572</v>
      </c>
      <c r="I149" s="12" t="s">
        <v>213</v>
      </c>
      <c r="J149" s="10" t="s">
        <v>214</v>
      </c>
      <c r="K149" s="13" t="s">
        <v>38574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8575</v>
      </c>
      <c r="C150" s="9">
        <v>62852</v>
      </c>
      <c r="D150" s="10" t="s">
        <v>38575</v>
      </c>
      <c r="E150" s="11" t="s">
        <v>37</v>
      </c>
      <c r="F150" s="11" t="s">
        <v>37</v>
      </c>
      <c r="G150" s="12" t="s">
        <v>38436</v>
      </c>
      <c r="H150" s="12" t="s">
        <v>38488</v>
      </c>
      <c r="I150" s="12" t="s">
        <v>213</v>
      </c>
      <c r="J150" s="10" t="s">
        <v>214</v>
      </c>
      <c r="K150" s="13" t="s">
        <v>15806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8575</v>
      </c>
      <c r="C151" s="9">
        <v>62852</v>
      </c>
      <c r="D151" s="10" t="s">
        <v>38575</v>
      </c>
      <c r="E151" s="11" t="s">
        <v>37</v>
      </c>
      <c r="F151" s="11" t="s">
        <v>37</v>
      </c>
      <c r="G151" s="12" t="s">
        <v>38436</v>
      </c>
      <c r="H151" s="12" t="s">
        <v>38488</v>
      </c>
      <c r="I151" s="12" t="s">
        <v>213</v>
      </c>
      <c r="J151" s="10" t="s">
        <v>214</v>
      </c>
      <c r="K151" s="13" t="s">
        <v>38576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7085</v>
      </c>
      <c r="B152" s="10" t="s">
        <v>24139</v>
      </c>
      <c r="C152" s="9">
        <v>64613</v>
      </c>
      <c r="D152" s="10" t="s">
        <v>38577</v>
      </c>
      <c r="E152" s="11" t="s">
        <v>37</v>
      </c>
      <c r="F152" s="11" t="s">
        <v>37</v>
      </c>
      <c r="G152" s="12" t="s">
        <v>38436</v>
      </c>
      <c r="H152" s="12" t="s">
        <v>38475</v>
      </c>
      <c r="I152" s="12" t="s">
        <v>1</v>
      </c>
      <c r="J152" s="10" t="s">
        <v>5315</v>
      </c>
      <c r="K152" s="13" t="s">
        <v>14923</v>
      </c>
      <c r="L152" s="13" t="s">
        <v>1</v>
      </c>
      <c r="M152" s="14">
        <v>1</v>
      </c>
      <c r="N152" s="14">
        <v>1</v>
      </c>
      <c r="O152" s="14">
        <v>1</v>
      </c>
      <c r="P152" s="10" t="s">
        <v>355</v>
      </c>
      <c r="Q152" s="12" t="s">
        <v>356</v>
      </c>
      <c r="R152" s="12" t="s">
        <v>357</v>
      </c>
      <c r="S152" s="12">
        <v>10</v>
      </c>
      <c r="T152" s="12">
        <v>2024</v>
      </c>
      <c r="U152" s="9" t="s">
        <v>45</v>
      </c>
      <c r="V152" s="9" t="s">
        <v>45</v>
      </c>
      <c r="W152" s="12" t="s">
        <v>48</v>
      </c>
      <c r="X152" s="14">
        <v>1.1000000000000001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7085</v>
      </c>
      <c r="B153" s="10" t="s">
        <v>24139</v>
      </c>
      <c r="C153" s="9">
        <v>64613</v>
      </c>
      <c r="D153" s="10" t="s">
        <v>38577</v>
      </c>
      <c r="E153" s="11" t="s">
        <v>37</v>
      </c>
      <c r="F153" s="11" t="s">
        <v>37</v>
      </c>
      <c r="G153" s="12" t="s">
        <v>38436</v>
      </c>
      <c r="H153" s="12" t="s">
        <v>38475</v>
      </c>
      <c r="I153" s="12" t="s">
        <v>1</v>
      </c>
      <c r="J153" s="10" t="s">
        <v>5315</v>
      </c>
      <c r="K153" s="13" t="s">
        <v>38578</v>
      </c>
      <c r="L153" s="13" t="s">
        <v>1</v>
      </c>
      <c r="M153" s="14">
        <v>1</v>
      </c>
      <c r="N153" s="14">
        <v>1</v>
      </c>
      <c r="O153" s="14">
        <v>1</v>
      </c>
      <c r="P153" s="10" t="s">
        <v>355</v>
      </c>
      <c r="Q153" s="12" t="s">
        <v>356</v>
      </c>
      <c r="R153" s="12" t="s">
        <v>357</v>
      </c>
      <c r="S153" s="12">
        <v>10</v>
      </c>
      <c r="T153" s="12">
        <v>2024</v>
      </c>
      <c r="U153" s="9" t="s">
        <v>45</v>
      </c>
      <c r="V153" s="9" t="s">
        <v>45</v>
      </c>
      <c r="W153" s="12" t="s">
        <v>48</v>
      </c>
      <c r="X153" s="14">
        <v>1.1000000000000001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7085</v>
      </c>
      <c r="B154" s="10" t="s">
        <v>24139</v>
      </c>
      <c r="C154" s="9">
        <v>64613</v>
      </c>
      <c r="D154" s="10" t="s">
        <v>38577</v>
      </c>
      <c r="E154" s="11" t="s">
        <v>37</v>
      </c>
      <c r="F154" s="11" t="s">
        <v>37</v>
      </c>
      <c r="G154" s="12" t="s">
        <v>38436</v>
      </c>
      <c r="H154" s="12" t="s">
        <v>38475</v>
      </c>
      <c r="I154" s="12" t="s">
        <v>1</v>
      </c>
      <c r="J154" s="10" t="s">
        <v>5315</v>
      </c>
      <c r="K154" s="13" t="s">
        <v>1585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7085</v>
      </c>
      <c r="B155" s="10" t="s">
        <v>24139</v>
      </c>
      <c r="C155" s="9">
        <v>64613</v>
      </c>
      <c r="D155" s="10" t="s">
        <v>38577</v>
      </c>
      <c r="E155" s="11" t="s">
        <v>37</v>
      </c>
      <c r="F155" s="11" t="s">
        <v>37</v>
      </c>
      <c r="G155" s="12" t="s">
        <v>38436</v>
      </c>
      <c r="H155" s="12" t="s">
        <v>38475</v>
      </c>
      <c r="I155" s="12" t="s">
        <v>1</v>
      </c>
      <c r="J155" s="10" t="s">
        <v>5315</v>
      </c>
      <c r="K155" s="13" t="s">
        <v>1515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7085</v>
      </c>
      <c r="B156" s="10" t="s">
        <v>24139</v>
      </c>
      <c r="C156" s="9">
        <v>64613</v>
      </c>
      <c r="D156" s="10" t="s">
        <v>38577</v>
      </c>
      <c r="E156" s="11" t="s">
        <v>37</v>
      </c>
      <c r="F156" s="11" t="s">
        <v>37</v>
      </c>
      <c r="G156" s="12" t="s">
        <v>38436</v>
      </c>
      <c r="H156" s="12" t="s">
        <v>38475</v>
      </c>
      <c r="I156" s="12" t="s">
        <v>1</v>
      </c>
      <c r="J156" s="10" t="s">
        <v>5315</v>
      </c>
      <c r="K156" s="13" t="s">
        <v>1586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7085</v>
      </c>
      <c r="B157" s="10" t="s">
        <v>24139</v>
      </c>
      <c r="C157" s="9">
        <v>64613</v>
      </c>
      <c r="D157" s="10" t="s">
        <v>38577</v>
      </c>
      <c r="E157" s="11" t="s">
        <v>37</v>
      </c>
      <c r="F157" s="11" t="s">
        <v>37</v>
      </c>
      <c r="G157" s="12" t="s">
        <v>38436</v>
      </c>
      <c r="H157" s="12" t="s">
        <v>38475</v>
      </c>
      <c r="I157" s="12" t="s">
        <v>1</v>
      </c>
      <c r="J157" s="10" t="s">
        <v>5315</v>
      </c>
      <c r="K157" s="13" t="s">
        <v>4712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98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7085</v>
      </c>
      <c r="B158" s="10" t="s">
        <v>24139</v>
      </c>
      <c r="C158" s="9">
        <v>64613</v>
      </c>
      <c r="D158" s="10" t="s">
        <v>38577</v>
      </c>
      <c r="E158" s="11" t="s">
        <v>37</v>
      </c>
      <c r="F158" s="11" t="s">
        <v>37</v>
      </c>
      <c r="G158" s="12" t="s">
        <v>38436</v>
      </c>
      <c r="H158" s="12" t="s">
        <v>38475</v>
      </c>
      <c r="I158" s="12" t="s">
        <v>1</v>
      </c>
      <c r="J158" s="10" t="s">
        <v>5315</v>
      </c>
      <c r="K158" s="13" t="s">
        <v>4713</v>
      </c>
      <c r="L158" s="13" t="s">
        <v>1</v>
      </c>
      <c r="M158" s="14">
        <v>0.2</v>
      </c>
      <c r="N158" s="14">
        <v>0.2</v>
      </c>
      <c r="O158" s="14">
        <v>0.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6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7085</v>
      </c>
      <c r="B159" s="10" t="s">
        <v>24139</v>
      </c>
      <c r="C159" s="9">
        <v>64613</v>
      </c>
      <c r="D159" s="10" t="s">
        <v>38577</v>
      </c>
      <c r="E159" s="11" t="s">
        <v>37</v>
      </c>
      <c r="F159" s="11" t="s">
        <v>37</v>
      </c>
      <c r="G159" s="12" t="s">
        <v>38436</v>
      </c>
      <c r="H159" s="12" t="s">
        <v>38475</v>
      </c>
      <c r="I159" s="12" t="s">
        <v>1</v>
      </c>
      <c r="J159" s="10" t="s">
        <v>5315</v>
      </c>
      <c r="K159" s="13" t="s">
        <v>5010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</v>
      </c>
      <c r="T159" s="12">
        <v>2014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7085</v>
      </c>
      <c r="B160" s="10" t="s">
        <v>24139</v>
      </c>
      <c r="C160" s="9">
        <v>64613</v>
      </c>
      <c r="D160" s="10" t="s">
        <v>38577</v>
      </c>
      <c r="E160" s="11" t="s">
        <v>37</v>
      </c>
      <c r="F160" s="11" t="s">
        <v>37</v>
      </c>
      <c r="G160" s="12" t="s">
        <v>38436</v>
      </c>
      <c r="H160" s="12" t="s">
        <v>38475</v>
      </c>
      <c r="I160" s="12" t="s">
        <v>1</v>
      </c>
      <c r="J160" s="10" t="s">
        <v>5315</v>
      </c>
      <c r="K160" s="13" t="s">
        <v>1354</v>
      </c>
      <c r="L160" s="13" t="s">
        <v>1</v>
      </c>
      <c r="M160" s="14">
        <v>2.2000000000000002</v>
      </c>
      <c r="N160" s="14">
        <v>2.2000000000000002</v>
      </c>
      <c r="O160" s="14">
        <v>2.2000000000000002</v>
      </c>
      <c r="P160" s="10" t="s">
        <v>359</v>
      </c>
      <c r="Q160" s="12" t="s">
        <v>360</v>
      </c>
      <c r="R160" s="12" t="s">
        <v>361</v>
      </c>
      <c r="S160" s="12">
        <v>10</v>
      </c>
      <c r="T160" s="12">
        <v>2024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70243</v>
      </c>
      <c r="AG160" s="15">
        <v>-66.722049999999996</v>
      </c>
    </row>
    <row r="161" spans="1:33" x14ac:dyDescent="0.3">
      <c r="A161" s="9">
        <v>67085</v>
      </c>
      <c r="B161" s="10" t="s">
        <v>24139</v>
      </c>
      <c r="C161" s="9">
        <v>64613</v>
      </c>
      <c r="D161" s="10" t="s">
        <v>38577</v>
      </c>
      <c r="E161" s="11" t="s">
        <v>37</v>
      </c>
      <c r="F161" s="11" t="s">
        <v>37</v>
      </c>
      <c r="G161" s="12" t="s">
        <v>38436</v>
      </c>
      <c r="H161" s="12" t="s">
        <v>38475</v>
      </c>
      <c r="I161" s="12" t="s">
        <v>1</v>
      </c>
      <c r="J161" s="10" t="s">
        <v>5315</v>
      </c>
      <c r="K161" s="13" t="s">
        <v>7935</v>
      </c>
      <c r="L161" s="13" t="s">
        <v>1</v>
      </c>
      <c r="M161" s="14">
        <v>2.2000000000000002</v>
      </c>
      <c r="N161" s="14">
        <v>2.2000000000000002</v>
      </c>
      <c r="O161" s="14">
        <v>2.2000000000000002</v>
      </c>
      <c r="P161" s="10" t="s">
        <v>359</v>
      </c>
      <c r="Q161" s="12" t="s">
        <v>360</v>
      </c>
      <c r="R161" s="12" t="s">
        <v>361</v>
      </c>
      <c r="S161" s="12">
        <v>10</v>
      </c>
      <c r="T161" s="12">
        <v>2024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70243</v>
      </c>
      <c r="AG161" s="15">
        <v>-66.722049999999996</v>
      </c>
    </row>
    <row r="162" spans="1:33" x14ac:dyDescent="0.3">
      <c r="A162" s="9">
        <v>64728</v>
      </c>
      <c r="B162" s="10" t="s">
        <v>38579</v>
      </c>
      <c r="C162" s="9">
        <v>65392</v>
      </c>
      <c r="D162" s="10" t="s">
        <v>38580</v>
      </c>
      <c r="E162" s="11" t="s">
        <v>37</v>
      </c>
      <c r="F162" s="11" t="s">
        <v>37</v>
      </c>
      <c r="G162" s="12" t="s">
        <v>38436</v>
      </c>
      <c r="H162" s="12" t="s">
        <v>38548</v>
      </c>
      <c r="I162" s="12" t="s">
        <v>213</v>
      </c>
      <c r="J162" s="10" t="s">
        <v>232</v>
      </c>
      <c r="K162" s="13" t="s">
        <v>12440</v>
      </c>
      <c r="L162" s="13" t="s">
        <v>38581</v>
      </c>
      <c r="M162" s="14">
        <v>1.1000000000000001</v>
      </c>
      <c r="N162" s="14">
        <v>1.1000000000000001</v>
      </c>
      <c r="O162" s="14">
        <v>1.1000000000000001</v>
      </c>
      <c r="P162" s="10" t="s">
        <v>322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4728</v>
      </c>
      <c r="B163" s="10" t="s">
        <v>38579</v>
      </c>
      <c r="C163" s="9">
        <v>65392</v>
      </c>
      <c r="D163" s="10" t="s">
        <v>38580</v>
      </c>
      <c r="E163" s="11" t="s">
        <v>37</v>
      </c>
      <c r="F163" s="11" t="s">
        <v>37</v>
      </c>
      <c r="G163" s="12" t="s">
        <v>38436</v>
      </c>
      <c r="H163" s="12" t="s">
        <v>38548</v>
      </c>
      <c r="I163" s="12" t="s">
        <v>213</v>
      </c>
      <c r="J163" s="10" t="s">
        <v>232</v>
      </c>
      <c r="K163" s="13" t="s">
        <v>38582</v>
      </c>
      <c r="L163" s="13" t="s">
        <v>38581</v>
      </c>
      <c r="M163" s="14">
        <v>1.1000000000000001</v>
      </c>
      <c r="N163" s="14">
        <v>1.1000000000000001</v>
      </c>
      <c r="O163" s="14">
        <v>1.1000000000000001</v>
      </c>
      <c r="P163" s="10" t="s">
        <v>322</v>
      </c>
      <c r="Q163" s="12" t="s">
        <v>68</v>
      </c>
      <c r="R163" s="12" t="s">
        <v>44</v>
      </c>
      <c r="S163" s="12">
        <v>1</v>
      </c>
      <c r="T163" s="12">
        <v>2023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242560000000001</v>
      </c>
      <c r="AG163" s="15">
        <v>-66.019239999999996</v>
      </c>
    </row>
    <row r="164" spans="1:33" x14ac:dyDescent="0.3">
      <c r="A164" s="9">
        <v>64728</v>
      </c>
      <c r="B164" s="10" t="s">
        <v>38579</v>
      </c>
      <c r="C164" s="9">
        <v>65392</v>
      </c>
      <c r="D164" s="10" t="s">
        <v>38580</v>
      </c>
      <c r="E164" s="11" t="s">
        <v>37</v>
      </c>
      <c r="F164" s="11" t="s">
        <v>37</v>
      </c>
      <c r="G164" s="12" t="s">
        <v>38436</v>
      </c>
      <c r="H164" s="12" t="s">
        <v>38548</v>
      </c>
      <c r="I164" s="12" t="s">
        <v>213</v>
      </c>
      <c r="J164" s="10" t="s">
        <v>232</v>
      </c>
      <c r="K164" s="13" t="s">
        <v>38583</v>
      </c>
      <c r="L164" s="13" t="s">
        <v>38581</v>
      </c>
      <c r="M164" s="14">
        <v>1.1000000000000001</v>
      </c>
      <c r="N164" s="14">
        <v>1.1000000000000001</v>
      </c>
      <c r="O164" s="14">
        <v>1.1000000000000001</v>
      </c>
      <c r="P164" s="10" t="s">
        <v>322</v>
      </c>
      <c r="Q164" s="12" t="s">
        <v>68</v>
      </c>
      <c r="R164" s="12" t="s">
        <v>44</v>
      </c>
      <c r="S164" s="12">
        <v>1</v>
      </c>
      <c r="T164" s="12">
        <v>2023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242560000000001</v>
      </c>
      <c r="AG164" s="15">
        <v>-66.019239999999996</v>
      </c>
    </row>
    <row r="165" spans="1:33" x14ac:dyDescent="0.3">
      <c r="A165" s="9">
        <v>65224</v>
      </c>
      <c r="B165" s="10" t="s">
        <v>38584</v>
      </c>
      <c r="C165" s="9">
        <v>66051</v>
      </c>
      <c r="D165" s="10" t="s">
        <v>38584</v>
      </c>
      <c r="E165" s="11" t="s">
        <v>37</v>
      </c>
      <c r="F165" s="11" t="s">
        <v>37</v>
      </c>
      <c r="G165" s="12" t="s">
        <v>38436</v>
      </c>
      <c r="H165" s="12" t="s">
        <v>1</v>
      </c>
      <c r="I165" s="12" t="s">
        <v>213</v>
      </c>
      <c r="J165" s="10" t="s">
        <v>214</v>
      </c>
      <c r="K165" s="13" t="s">
        <v>38542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4</v>
      </c>
      <c r="B166" s="10" t="s">
        <v>38584</v>
      </c>
      <c r="C166" s="9">
        <v>66051</v>
      </c>
      <c r="D166" s="10" t="s">
        <v>38584</v>
      </c>
      <c r="E166" s="11" t="s">
        <v>37</v>
      </c>
      <c r="F166" s="11" t="s">
        <v>37</v>
      </c>
      <c r="G166" s="12" t="s">
        <v>38436</v>
      </c>
      <c r="H166" s="12" t="s">
        <v>1</v>
      </c>
      <c r="I166" s="12" t="s">
        <v>213</v>
      </c>
      <c r="J166" s="10" t="s">
        <v>214</v>
      </c>
      <c r="K166" s="13" t="s">
        <v>12992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9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08850999999999</v>
      </c>
      <c r="AG166" s="15">
        <v>-66.050780000000003</v>
      </c>
    </row>
    <row r="167" spans="1:33" x14ac:dyDescent="0.3">
      <c r="A167" s="9">
        <v>65224</v>
      </c>
      <c r="B167" s="10" t="s">
        <v>38584</v>
      </c>
      <c r="C167" s="9">
        <v>66051</v>
      </c>
      <c r="D167" s="10" t="s">
        <v>38584</v>
      </c>
      <c r="E167" s="11" t="s">
        <v>37</v>
      </c>
      <c r="F167" s="11" t="s">
        <v>37</v>
      </c>
      <c r="G167" s="12" t="s">
        <v>38436</v>
      </c>
      <c r="H167" s="12" t="s">
        <v>1</v>
      </c>
      <c r="I167" s="12" t="s">
        <v>213</v>
      </c>
      <c r="J167" s="10" t="s">
        <v>214</v>
      </c>
      <c r="K167" s="13" t="s">
        <v>38585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9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08850999999999</v>
      </c>
      <c r="AG167" s="15">
        <v>-66.050780000000003</v>
      </c>
    </row>
    <row r="168" spans="1:33" x14ac:dyDescent="0.3">
      <c r="A168" s="9">
        <v>65228</v>
      </c>
      <c r="B168" s="10" t="s">
        <v>38586</v>
      </c>
      <c r="C168" s="9">
        <v>66056</v>
      </c>
      <c r="D168" s="10" t="s">
        <v>38587</v>
      </c>
      <c r="E168" s="11" t="s">
        <v>37</v>
      </c>
      <c r="F168" s="11" t="s">
        <v>37</v>
      </c>
      <c r="G168" s="12" t="s">
        <v>38436</v>
      </c>
      <c r="H168" s="12" t="s">
        <v>1</v>
      </c>
      <c r="I168" s="12" t="s">
        <v>213</v>
      </c>
      <c r="J168" s="10" t="s">
        <v>1805</v>
      </c>
      <c r="K168" s="13" t="s">
        <v>38588</v>
      </c>
      <c r="L168" s="13" t="s">
        <v>1</v>
      </c>
      <c r="M168" s="14">
        <v>1.6</v>
      </c>
      <c r="N168" s="14">
        <v>1.6</v>
      </c>
      <c r="O168" s="14">
        <v>1.6</v>
      </c>
      <c r="P168" s="10" t="s">
        <v>322</v>
      </c>
      <c r="Q168" s="12" t="s">
        <v>68</v>
      </c>
      <c r="R168" s="12" t="s">
        <v>44</v>
      </c>
      <c r="S168" s="12">
        <v>4</v>
      </c>
      <c r="T168" s="12">
        <v>2018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385370000000002</v>
      </c>
      <c r="AG168" s="15">
        <v>-65.882469999999998</v>
      </c>
    </row>
    <row r="169" spans="1:33" x14ac:dyDescent="0.3">
      <c r="A169" s="9">
        <v>65228</v>
      </c>
      <c r="B169" s="10" t="s">
        <v>38586</v>
      </c>
      <c r="C169" s="9">
        <v>66056</v>
      </c>
      <c r="D169" s="10" t="s">
        <v>38587</v>
      </c>
      <c r="E169" s="11" t="s">
        <v>37</v>
      </c>
      <c r="F169" s="11" t="s">
        <v>37</v>
      </c>
      <c r="G169" s="12" t="s">
        <v>38436</v>
      </c>
      <c r="H169" s="12" t="s">
        <v>1</v>
      </c>
      <c r="I169" s="12" t="s">
        <v>213</v>
      </c>
      <c r="J169" s="10" t="s">
        <v>1805</v>
      </c>
      <c r="K169" s="13" t="s">
        <v>38589</v>
      </c>
      <c r="L169" s="13" t="s">
        <v>1</v>
      </c>
      <c r="M169" s="14">
        <v>1.6</v>
      </c>
      <c r="N169" s="14">
        <v>1.6</v>
      </c>
      <c r="O169" s="14">
        <v>1.6</v>
      </c>
      <c r="P169" s="10" t="s">
        <v>322</v>
      </c>
      <c r="Q169" s="12" t="s">
        <v>68</v>
      </c>
      <c r="R169" s="12" t="s">
        <v>44</v>
      </c>
      <c r="S169" s="12">
        <v>4</v>
      </c>
      <c r="T169" s="12">
        <v>2018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385370000000002</v>
      </c>
      <c r="AG169" s="15">
        <v>-65.882469999999998</v>
      </c>
    </row>
    <row r="170" spans="1:33" x14ac:dyDescent="0.3">
      <c r="A170" s="9">
        <v>65231</v>
      </c>
      <c r="B170" s="10" t="s">
        <v>38590</v>
      </c>
      <c r="C170" s="9">
        <v>66057</v>
      </c>
      <c r="D170" s="10" t="s">
        <v>38590</v>
      </c>
      <c r="E170" s="11" t="s">
        <v>37</v>
      </c>
      <c r="F170" s="11" t="s">
        <v>37</v>
      </c>
      <c r="G170" s="12" t="s">
        <v>38436</v>
      </c>
      <c r="H170" s="12" t="s">
        <v>38591</v>
      </c>
      <c r="I170" s="12" t="s">
        <v>213</v>
      </c>
      <c r="J170" s="10" t="s">
        <v>1805</v>
      </c>
      <c r="K170" s="13" t="s">
        <v>38592</v>
      </c>
      <c r="L170" s="13" t="s">
        <v>1</v>
      </c>
      <c r="M170" s="14">
        <v>1.8</v>
      </c>
      <c r="N170" s="14">
        <v>1.8</v>
      </c>
      <c r="O170" s="14">
        <v>1.8</v>
      </c>
      <c r="P170" s="10" t="s">
        <v>42</v>
      </c>
      <c r="Q170" s="12" t="s">
        <v>43</v>
      </c>
      <c r="R170" s="12" t="s">
        <v>44</v>
      </c>
      <c r="S170" s="12">
        <v>5</v>
      </c>
      <c r="T170" s="12">
        <v>1994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590</v>
      </c>
      <c r="C171" s="9">
        <v>66057</v>
      </c>
      <c r="D171" s="10" t="s">
        <v>38590</v>
      </c>
      <c r="E171" s="11" t="s">
        <v>37</v>
      </c>
      <c r="F171" s="11" t="s">
        <v>37</v>
      </c>
      <c r="G171" s="12" t="s">
        <v>38436</v>
      </c>
      <c r="H171" s="12" t="s">
        <v>38591</v>
      </c>
      <c r="I171" s="12" t="s">
        <v>213</v>
      </c>
      <c r="J171" s="10" t="s">
        <v>1805</v>
      </c>
      <c r="K171" s="13" t="s">
        <v>38593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04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590</v>
      </c>
      <c r="C172" s="9">
        <v>66057</v>
      </c>
      <c r="D172" s="10" t="s">
        <v>38590</v>
      </c>
      <c r="E172" s="11" t="s">
        <v>37</v>
      </c>
      <c r="F172" s="11" t="s">
        <v>37</v>
      </c>
      <c r="G172" s="12" t="s">
        <v>38436</v>
      </c>
      <c r="H172" s="12" t="s">
        <v>38591</v>
      </c>
      <c r="I172" s="12" t="s">
        <v>213</v>
      </c>
      <c r="J172" s="10" t="s">
        <v>1805</v>
      </c>
      <c r="K172" s="13" t="s">
        <v>38594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2011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590</v>
      </c>
      <c r="C173" s="9">
        <v>66057</v>
      </c>
      <c r="D173" s="10" t="s">
        <v>38590</v>
      </c>
      <c r="E173" s="11" t="s">
        <v>37</v>
      </c>
      <c r="F173" s="11" t="s">
        <v>37</v>
      </c>
      <c r="G173" s="12" t="s">
        <v>38436</v>
      </c>
      <c r="H173" s="12" t="s">
        <v>38591</v>
      </c>
      <c r="I173" s="12" t="s">
        <v>213</v>
      </c>
      <c r="J173" s="10" t="s">
        <v>1805</v>
      </c>
      <c r="K173" s="13" t="s">
        <v>22433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1991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590</v>
      </c>
      <c r="C174" s="9">
        <v>66057</v>
      </c>
      <c r="D174" s="10" t="s">
        <v>38590</v>
      </c>
      <c r="E174" s="11" t="s">
        <v>37</v>
      </c>
      <c r="F174" s="11" t="s">
        <v>37</v>
      </c>
      <c r="G174" s="12" t="s">
        <v>38436</v>
      </c>
      <c r="H174" s="12" t="s">
        <v>38591</v>
      </c>
      <c r="I174" s="12" t="s">
        <v>213</v>
      </c>
      <c r="J174" s="10" t="s">
        <v>1805</v>
      </c>
      <c r="K174" s="13" t="s">
        <v>6215</v>
      </c>
      <c r="L174" s="13" t="s">
        <v>1</v>
      </c>
      <c r="M174" s="14">
        <v>9.1999999999999993</v>
      </c>
      <c r="N174" s="14">
        <v>9.1999999999999993</v>
      </c>
      <c r="O174" s="14">
        <v>9.1999999999999993</v>
      </c>
      <c r="P174" s="10" t="s">
        <v>322</v>
      </c>
      <c r="Q174" s="12" t="s">
        <v>68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590</v>
      </c>
      <c r="C175" s="9">
        <v>66057</v>
      </c>
      <c r="D175" s="10" t="s">
        <v>38590</v>
      </c>
      <c r="E175" s="11" t="s">
        <v>37</v>
      </c>
      <c r="F175" s="11" t="s">
        <v>37</v>
      </c>
      <c r="G175" s="12" t="s">
        <v>38436</v>
      </c>
      <c r="H175" s="12" t="s">
        <v>38591</v>
      </c>
      <c r="I175" s="12" t="s">
        <v>213</v>
      </c>
      <c r="J175" s="10" t="s">
        <v>1805</v>
      </c>
      <c r="K175" s="13" t="s">
        <v>6216</v>
      </c>
      <c r="L175" s="13" t="s">
        <v>1</v>
      </c>
      <c r="M175" s="14">
        <v>9.1999999999999993</v>
      </c>
      <c r="N175" s="14">
        <v>9.1999999999999993</v>
      </c>
      <c r="O175" s="14">
        <v>9.1999999999999993</v>
      </c>
      <c r="P175" s="10" t="s">
        <v>322</v>
      </c>
      <c r="Q175" s="12" t="s">
        <v>68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31</v>
      </c>
      <c r="B176" s="10" t="s">
        <v>38590</v>
      </c>
      <c r="C176" s="9">
        <v>66057</v>
      </c>
      <c r="D176" s="10" t="s">
        <v>38590</v>
      </c>
      <c r="E176" s="11" t="s">
        <v>37</v>
      </c>
      <c r="F176" s="11" t="s">
        <v>37</v>
      </c>
      <c r="G176" s="12" t="s">
        <v>38436</v>
      </c>
      <c r="H176" s="12" t="s">
        <v>38591</v>
      </c>
      <c r="I176" s="12" t="s">
        <v>213</v>
      </c>
      <c r="J176" s="10" t="s">
        <v>1805</v>
      </c>
      <c r="K176" s="13" t="s">
        <v>5458</v>
      </c>
      <c r="L176" s="13" t="s">
        <v>1</v>
      </c>
      <c r="M176" s="14">
        <v>2.2000000000000002</v>
      </c>
      <c r="N176" s="14">
        <v>2.2000000000000002</v>
      </c>
      <c r="O176" s="14">
        <v>2.2000000000000002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20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432669000000001</v>
      </c>
      <c r="AG176" s="15">
        <v>-66.566770000000005</v>
      </c>
    </row>
    <row r="177" spans="1:33" x14ac:dyDescent="0.3">
      <c r="A177" s="9">
        <v>65231</v>
      </c>
      <c r="B177" s="10" t="s">
        <v>38590</v>
      </c>
      <c r="C177" s="9">
        <v>66057</v>
      </c>
      <c r="D177" s="10" t="s">
        <v>38590</v>
      </c>
      <c r="E177" s="11" t="s">
        <v>37</v>
      </c>
      <c r="F177" s="11" t="s">
        <v>37</v>
      </c>
      <c r="G177" s="12" t="s">
        <v>38436</v>
      </c>
      <c r="H177" s="12" t="s">
        <v>38591</v>
      </c>
      <c r="I177" s="12" t="s">
        <v>213</v>
      </c>
      <c r="J177" s="10" t="s">
        <v>1805</v>
      </c>
      <c r="K177" s="13" t="s">
        <v>5459</v>
      </c>
      <c r="L177" s="13" t="s">
        <v>1</v>
      </c>
      <c r="M177" s="14">
        <v>2.2000000000000002</v>
      </c>
      <c r="N177" s="14">
        <v>2.2000000000000002</v>
      </c>
      <c r="O177" s="14">
        <v>2.2000000000000002</v>
      </c>
      <c r="P177" s="10" t="s">
        <v>42</v>
      </c>
      <c r="Q177" s="12" t="s">
        <v>43</v>
      </c>
      <c r="R177" s="12" t="s">
        <v>44</v>
      </c>
      <c r="S177" s="12">
        <v>11</v>
      </c>
      <c r="T177" s="12">
        <v>2019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432669000000001</v>
      </c>
      <c r="AG177" s="15">
        <v>-66.566770000000005</v>
      </c>
    </row>
    <row r="178" spans="1:33" x14ac:dyDescent="0.3">
      <c r="A178" s="9">
        <v>65263</v>
      </c>
      <c r="B178" s="10" t="s">
        <v>38595</v>
      </c>
      <c r="C178" s="9">
        <v>66090</v>
      </c>
      <c r="D178" s="10" t="s">
        <v>38595</v>
      </c>
      <c r="E178" s="11" t="s">
        <v>37</v>
      </c>
      <c r="F178" s="11" t="s">
        <v>37</v>
      </c>
      <c r="G178" s="12" t="s">
        <v>38436</v>
      </c>
      <c r="H178" s="12" t="s">
        <v>1</v>
      </c>
      <c r="I178" s="12" t="s">
        <v>213</v>
      </c>
      <c r="J178" s="10" t="s">
        <v>214</v>
      </c>
      <c r="K178" s="13" t="s">
        <v>1208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0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595</v>
      </c>
      <c r="C179" s="9">
        <v>66090</v>
      </c>
      <c r="D179" s="10" t="s">
        <v>38595</v>
      </c>
      <c r="E179" s="11" t="s">
        <v>37</v>
      </c>
      <c r="F179" s="11" t="s">
        <v>37</v>
      </c>
      <c r="G179" s="12" t="s">
        <v>38436</v>
      </c>
      <c r="H179" s="12" t="s">
        <v>1</v>
      </c>
      <c r="I179" s="12" t="s">
        <v>213</v>
      </c>
      <c r="J179" s="10" t="s">
        <v>214</v>
      </c>
      <c r="K179" s="13" t="s">
        <v>1209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1</v>
      </c>
      <c r="T179" s="12">
        <v>201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3</v>
      </c>
      <c r="B180" s="10" t="s">
        <v>38595</v>
      </c>
      <c r="C180" s="9">
        <v>66090</v>
      </c>
      <c r="D180" s="10" t="s">
        <v>38595</v>
      </c>
      <c r="E180" s="11" t="s">
        <v>37</v>
      </c>
      <c r="F180" s="11" t="s">
        <v>37</v>
      </c>
      <c r="G180" s="12" t="s">
        <v>38436</v>
      </c>
      <c r="H180" s="12" t="s">
        <v>1</v>
      </c>
      <c r="I180" s="12" t="s">
        <v>213</v>
      </c>
      <c r="J180" s="10" t="s">
        <v>214</v>
      </c>
      <c r="K180" s="13" t="s">
        <v>38596</v>
      </c>
      <c r="L180" s="13" t="s">
        <v>1</v>
      </c>
      <c r="M180" s="14">
        <v>0.4</v>
      </c>
      <c r="N180" s="14">
        <v>0.4</v>
      </c>
      <c r="O180" s="14">
        <v>0.4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7010000000002</v>
      </c>
      <c r="AG180" s="15">
        <v>-66.163150000000002</v>
      </c>
    </row>
    <row r="181" spans="1:33" x14ac:dyDescent="0.3">
      <c r="A181" s="9">
        <v>65263</v>
      </c>
      <c r="B181" s="10" t="s">
        <v>38595</v>
      </c>
      <c r="C181" s="9">
        <v>66090</v>
      </c>
      <c r="D181" s="10" t="s">
        <v>38595</v>
      </c>
      <c r="E181" s="11" t="s">
        <v>37</v>
      </c>
      <c r="F181" s="11" t="s">
        <v>37</v>
      </c>
      <c r="G181" s="12" t="s">
        <v>38436</v>
      </c>
      <c r="H181" s="12" t="s">
        <v>1</v>
      </c>
      <c r="I181" s="12" t="s">
        <v>213</v>
      </c>
      <c r="J181" s="10" t="s">
        <v>214</v>
      </c>
      <c r="K181" s="13" t="s">
        <v>38597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22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7010000000002</v>
      </c>
      <c r="AG181" s="15">
        <v>-66.163150000000002</v>
      </c>
    </row>
    <row r="182" spans="1:33" x14ac:dyDescent="0.3">
      <c r="A182" s="9">
        <v>65264</v>
      </c>
      <c r="B182" s="10" t="s">
        <v>38598</v>
      </c>
      <c r="C182" s="9">
        <v>66091</v>
      </c>
      <c r="D182" s="10" t="s">
        <v>38599</v>
      </c>
      <c r="E182" s="11" t="s">
        <v>37</v>
      </c>
      <c r="F182" s="11" t="s">
        <v>37</v>
      </c>
      <c r="G182" s="12" t="s">
        <v>38436</v>
      </c>
      <c r="H182" s="12" t="s">
        <v>1</v>
      </c>
      <c r="I182" s="12" t="s">
        <v>213</v>
      </c>
      <c r="J182" s="10" t="s">
        <v>214</v>
      </c>
      <c r="K182" s="13" t="s">
        <v>38600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2</v>
      </c>
      <c r="Q182" s="12" t="s">
        <v>43</v>
      </c>
      <c r="R182" s="12" t="s">
        <v>44</v>
      </c>
      <c r="S182" s="12">
        <v>3</v>
      </c>
      <c r="T182" s="12">
        <v>2019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96809999999999</v>
      </c>
      <c r="AG182" s="15">
        <v>-66.163619999999995</v>
      </c>
    </row>
    <row r="183" spans="1:33" x14ac:dyDescent="0.3">
      <c r="A183" s="9">
        <v>65264</v>
      </c>
      <c r="B183" s="10" t="s">
        <v>38598</v>
      </c>
      <c r="C183" s="9">
        <v>66091</v>
      </c>
      <c r="D183" s="10" t="s">
        <v>38599</v>
      </c>
      <c r="E183" s="11" t="s">
        <v>37</v>
      </c>
      <c r="F183" s="11" t="s">
        <v>37</v>
      </c>
      <c r="G183" s="12" t="s">
        <v>38436</v>
      </c>
      <c r="H183" s="12" t="s">
        <v>1</v>
      </c>
      <c r="I183" s="12" t="s">
        <v>213</v>
      </c>
      <c r="J183" s="10" t="s">
        <v>214</v>
      </c>
      <c r="K183" s="13" t="s">
        <v>14156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07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96809999999999</v>
      </c>
      <c r="AG183" s="15">
        <v>-66.163619999999995</v>
      </c>
    </row>
    <row r="184" spans="1:33" x14ac:dyDescent="0.3">
      <c r="A184" s="9">
        <v>65267</v>
      </c>
      <c r="B184" s="10" t="s">
        <v>38601</v>
      </c>
      <c r="C184" s="9">
        <v>66092</v>
      </c>
      <c r="D184" s="10" t="s">
        <v>38602</v>
      </c>
      <c r="E184" s="11" t="s">
        <v>37</v>
      </c>
      <c r="F184" s="11" t="s">
        <v>37</v>
      </c>
      <c r="G184" s="12" t="s">
        <v>38436</v>
      </c>
      <c r="H184" s="12" t="s">
        <v>1</v>
      </c>
      <c r="I184" s="12" t="s">
        <v>213</v>
      </c>
      <c r="J184" s="10" t="s">
        <v>214</v>
      </c>
      <c r="K184" s="13" t="s">
        <v>41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601</v>
      </c>
      <c r="C185" s="9">
        <v>66092</v>
      </c>
      <c r="D185" s="10" t="s">
        <v>38602</v>
      </c>
      <c r="E185" s="11" t="s">
        <v>37</v>
      </c>
      <c r="F185" s="11" t="s">
        <v>37</v>
      </c>
      <c r="G185" s="12" t="s">
        <v>38436</v>
      </c>
      <c r="H185" s="12" t="s">
        <v>1</v>
      </c>
      <c r="I185" s="12" t="s">
        <v>213</v>
      </c>
      <c r="J185" s="10" t="s">
        <v>214</v>
      </c>
      <c r="K185" s="13" t="s">
        <v>47</v>
      </c>
      <c r="L185" s="13" t="s">
        <v>1</v>
      </c>
      <c r="M185" s="14">
        <v>0.4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601</v>
      </c>
      <c r="C186" s="9">
        <v>66092</v>
      </c>
      <c r="D186" s="10" t="s">
        <v>38602</v>
      </c>
      <c r="E186" s="11" t="s">
        <v>37</v>
      </c>
      <c r="F186" s="11" t="s">
        <v>37</v>
      </c>
      <c r="G186" s="12" t="s">
        <v>38436</v>
      </c>
      <c r="H186" s="12" t="s">
        <v>1</v>
      </c>
      <c r="I186" s="12" t="s">
        <v>213</v>
      </c>
      <c r="J186" s="10" t="s">
        <v>214</v>
      </c>
      <c r="K186" s="13" t="s">
        <v>49</v>
      </c>
      <c r="L186" s="13" t="s">
        <v>1</v>
      </c>
      <c r="M186" s="14">
        <v>0.5</v>
      </c>
      <c r="N186" s="14">
        <v>0.3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11</v>
      </c>
      <c r="T186" s="12">
        <v>2001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67</v>
      </c>
      <c r="B187" s="10" t="s">
        <v>38601</v>
      </c>
      <c r="C187" s="9">
        <v>66092</v>
      </c>
      <c r="D187" s="10" t="s">
        <v>38602</v>
      </c>
      <c r="E187" s="11" t="s">
        <v>37</v>
      </c>
      <c r="F187" s="11" t="s">
        <v>37</v>
      </c>
      <c r="G187" s="12" t="s">
        <v>38436</v>
      </c>
      <c r="H187" s="12" t="s">
        <v>1</v>
      </c>
      <c r="I187" s="12" t="s">
        <v>213</v>
      </c>
      <c r="J187" s="10" t="s">
        <v>214</v>
      </c>
      <c r="K187" s="13" t="s">
        <v>70</v>
      </c>
      <c r="L187" s="13" t="s">
        <v>1</v>
      </c>
      <c r="M187" s="14">
        <v>0.5</v>
      </c>
      <c r="N187" s="14">
        <v>0.3</v>
      </c>
      <c r="O187" s="14">
        <v>0.2</v>
      </c>
      <c r="P187" s="10" t="s">
        <v>42</v>
      </c>
      <c r="Q187" s="12" t="s">
        <v>43</v>
      </c>
      <c r="R187" s="12" t="s">
        <v>44</v>
      </c>
      <c r="S187" s="12">
        <v>11</v>
      </c>
      <c r="T187" s="12">
        <v>200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332111999999999</v>
      </c>
      <c r="AG187" s="15">
        <v>-65.650120000000001</v>
      </c>
    </row>
    <row r="188" spans="1:33" x14ac:dyDescent="0.3">
      <c r="A188" s="9">
        <v>65267</v>
      </c>
      <c r="B188" s="10" t="s">
        <v>38601</v>
      </c>
      <c r="C188" s="9">
        <v>66092</v>
      </c>
      <c r="D188" s="10" t="s">
        <v>38602</v>
      </c>
      <c r="E188" s="11" t="s">
        <v>37</v>
      </c>
      <c r="F188" s="11" t="s">
        <v>37</v>
      </c>
      <c r="G188" s="12" t="s">
        <v>38436</v>
      </c>
      <c r="H188" s="12" t="s">
        <v>1</v>
      </c>
      <c r="I188" s="12" t="s">
        <v>213</v>
      </c>
      <c r="J188" s="10" t="s">
        <v>214</v>
      </c>
      <c r="K188" s="13" t="s">
        <v>38603</v>
      </c>
      <c r="L188" s="13" t="s">
        <v>1</v>
      </c>
      <c r="M188" s="14">
        <v>0.2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7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332111999999999</v>
      </c>
      <c r="AG188" s="15">
        <v>-65.650120000000001</v>
      </c>
    </row>
    <row r="189" spans="1:33" x14ac:dyDescent="0.3">
      <c r="A189" s="9">
        <v>65278</v>
      </c>
      <c r="B189" s="10" t="s">
        <v>38604</v>
      </c>
      <c r="C189" s="9">
        <v>66101</v>
      </c>
      <c r="D189" s="10" t="s">
        <v>38604</v>
      </c>
      <c r="E189" s="11" t="s">
        <v>37</v>
      </c>
      <c r="F189" s="11" t="s">
        <v>37</v>
      </c>
      <c r="G189" s="12" t="s">
        <v>38436</v>
      </c>
      <c r="H189" s="12" t="s">
        <v>1</v>
      </c>
      <c r="I189" s="12" t="s">
        <v>213</v>
      </c>
      <c r="J189" s="10" t="s">
        <v>214</v>
      </c>
      <c r="K189" s="13" t="s">
        <v>38605</v>
      </c>
      <c r="L189" s="13" t="s">
        <v>1</v>
      </c>
      <c r="M189" s="14">
        <v>2</v>
      </c>
      <c r="N189" s="14">
        <v>1.8</v>
      </c>
      <c r="O189" s="14">
        <v>1.8</v>
      </c>
      <c r="P189" s="10" t="s">
        <v>42</v>
      </c>
      <c r="Q189" s="12" t="s">
        <v>43</v>
      </c>
      <c r="R189" s="12" t="s">
        <v>44</v>
      </c>
      <c r="S189" s="12">
        <v>8</v>
      </c>
      <c r="T189" s="12">
        <v>2019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78</v>
      </c>
      <c r="B190" s="10" t="s">
        <v>38604</v>
      </c>
      <c r="C190" s="9">
        <v>66101</v>
      </c>
      <c r="D190" s="10" t="s">
        <v>38604</v>
      </c>
      <c r="E190" s="11" t="s">
        <v>37</v>
      </c>
      <c r="F190" s="11" t="s">
        <v>37</v>
      </c>
      <c r="G190" s="12" t="s">
        <v>38436</v>
      </c>
      <c r="H190" s="12" t="s">
        <v>1</v>
      </c>
      <c r="I190" s="12" t="s">
        <v>213</v>
      </c>
      <c r="J190" s="10" t="s">
        <v>214</v>
      </c>
      <c r="K190" s="13" t="s">
        <v>38606</v>
      </c>
      <c r="L190" s="13" t="s">
        <v>1</v>
      </c>
      <c r="M190" s="14">
        <v>2</v>
      </c>
      <c r="N190" s="14">
        <v>1.9</v>
      </c>
      <c r="O190" s="14">
        <v>1.9</v>
      </c>
      <c r="P190" s="10" t="s">
        <v>42</v>
      </c>
      <c r="Q190" s="12" t="s">
        <v>43</v>
      </c>
      <c r="R190" s="12" t="s">
        <v>44</v>
      </c>
      <c r="S190" s="12">
        <v>12</v>
      </c>
      <c r="T190" s="12">
        <v>2022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179255000000001</v>
      </c>
      <c r="AG190" s="15">
        <v>-67.153149999999997</v>
      </c>
    </row>
    <row r="191" spans="1:33" x14ac:dyDescent="0.3">
      <c r="A191" s="9">
        <v>65278</v>
      </c>
      <c r="B191" s="10" t="s">
        <v>38604</v>
      </c>
      <c r="C191" s="9">
        <v>66101</v>
      </c>
      <c r="D191" s="10" t="s">
        <v>38604</v>
      </c>
      <c r="E191" s="11" t="s">
        <v>37</v>
      </c>
      <c r="F191" s="11" t="s">
        <v>37</v>
      </c>
      <c r="G191" s="12" t="s">
        <v>38436</v>
      </c>
      <c r="H191" s="12" t="s">
        <v>1</v>
      </c>
      <c r="I191" s="12" t="s">
        <v>213</v>
      </c>
      <c r="J191" s="10" t="s">
        <v>214</v>
      </c>
      <c r="K191" s="13" t="s">
        <v>38607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1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179255000000001</v>
      </c>
      <c r="AG191" s="15">
        <v>-67.153149999999997</v>
      </c>
    </row>
    <row r="192" spans="1:33" x14ac:dyDescent="0.3">
      <c r="A192" s="9">
        <v>65289</v>
      </c>
      <c r="B192" s="10" t="s">
        <v>38608</v>
      </c>
      <c r="C192" s="9">
        <v>66127</v>
      </c>
      <c r="D192" s="10" t="s">
        <v>38609</v>
      </c>
      <c r="E192" s="11" t="s">
        <v>37</v>
      </c>
      <c r="F192" s="11" t="s">
        <v>37</v>
      </c>
      <c r="G192" s="12" t="s">
        <v>38436</v>
      </c>
      <c r="H192" s="12" t="s">
        <v>38529</v>
      </c>
      <c r="I192" s="12" t="s">
        <v>213</v>
      </c>
      <c r="J192" s="10" t="s">
        <v>2218</v>
      </c>
      <c r="K192" s="13" t="s">
        <v>621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2</v>
      </c>
      <c r="Q192" s="12" t="s">
        <v>68</v>
      </c>
      <c r="R192" s="12" t="s">
        <v>44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89</v>
      </c>
      <c r="B193" s="10" t="s">
        <v>38608</v>
      </c>
      <c r="C193" s="9">
        <v>66127</v>
      </c>
      <c r="D193" s="10" t="s">
        <v>38609</v>
      </c>
      <c r="E193" s="11" t="s">
        <v>37</v>
      </c>
      <c r="F193" s="11" t="s">
        <v>37</v>
      </c>
      <c r="G193" s="12" t="s">
        <v>38436</v>
      </c>
      <c r="H193" s="12" t="s">
        <v>38529</v>
      </c>
      <c r="I193" s="12" t="s">
        <v>213</v>
      </c>
      <c r="J193" s="10" t="s">
        <v>2218</v>
      </c>
      <c r="K193" s="13" t="s">
        <v>6216</v>
      </c>
      <c r="L193" s="13" t="s">
        <v>1</v>
      </c>
      <c r="M193" s="14">
        <v>2</v>
      </c>
      <c r="N193" s="14">
        <v>2</v>
      </c>
      <c r="O193" s="14">
        <v>2</v>
      </c>
      <c r="P193" s="10" t="s">
        <v>322</v>
      </c>
      <c r="Q193" s="12" t="s">
        <v>68</v>
      </c>
      <c r="R193" s="12" t="s">
        <v>44</v>
      </c>
      <c r="S193" s="12">
        <v>11</v>
      </c>
      <c r="T193" s="12">
        <v>2022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85900999999998</v>
      </c>
      <c r="AG193" s="15">
        <v>-67.109009999999998</v>
      </c>
    </row>
    <row r="194" spans="1:33" x14ac:dyDescent="0.3">
      <c r="A194" s="9">
        <v>65289</v>
      </c>
      <c r="B194" s="10" t="s">
        <v>38608</v>
      </c>
      <c r="C194" s="9">
        <v>66127</v>
      </c>
      <c r="D194" s="10" t="s">
        <v>38609</v>
      </c>
      <c r="E194" s="11" t="s">
        <v>37</v>
      </c>
      <c r="F194" s="11" t="s">
        <v>37</v>
      </c>
      <c r="G194" s="12" t="s">
        <v>38436</v>
      </c>
      <c r="H194" s="12" t="s">
        <v>38529</v>
      </c>
      <c r="I194" s="12" t="s">
        <v>213</v>
      </c>
      <c r="J194" s="10" t="s">
        <v>2218</v>
      </c>
      <c r="K194" s="13" t="s">
        <v>23535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55</v>
      </c>
      <c r="Q194" s="12" t="s">
        <v>356</v>
      </c>
      <c r="R194" s="12" t="s">
        <v>357</v>
      </c>
      <c r="S194" s="12">
        <v>11</v>
      </c>
      <c r="T194" s="12">
        <v>2022</v>
      </c>
      <c r="U194" s="9" t="s">
        <v>45</v>
      </c>
      <c r="V194" s="9" t="s">
        <v>45</v>
      </c>
      <c r="W194" s="12" t="s">
        <v>48</v>
      </c>
      <c r="X194" s="14">
        <v>1.1000000000000001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85900999999998</v>
      </c>
      <c r="AG194" s="15">
        <v>-67.109009999999998</v>
      </c>
    </row>
    <row r="195" spans="1:33" x14ac:dyDescent="0.3">
      <c r="A195" s="9">
        <v>65294</v>
      </c>
      <c r="B195" s="10" t="s">
        <v>38610</v>
      </c>
      <c r="C195" s="9">
        <v>66134</v>
      </c>
      <c r="D195" s="10" t="s">
        <v>38610</v>
      </c>
      <c r="E195" s="11" t="s">
        <v>37</v>
      </c>
      <c r="F195" s="11" t="s">
        <v>37</v>
      </c>
      <c r="G195" s="12" t="s">
        <v>38436</v>
      </c>
      <c r="H195" s="12" t="s">
        <v>912</v>
      </c>
      <c r="I195" s="12" t="s">
        <v>1</v>
      </c>
      <c r="J195" s="10" t="s">
        <v>214</v>
      </c>
      <c r="K195" s="13" t="s">
        <v>1208</v>
      </c>
      <c r="L195" s="13" t="s">
        <v>1</v>
      </c>
      <c r="M195" s="14">
        <v>1.8</v>
      </c>
      <c r="N195" s="14">
        <v>1.2</v>
      </c>
      <c r="O195" s="14">
        <v>1.2</v>
      </c>
      <c r="P195" s="10" t="s">
        <v>42</v>
      </c>
      <c r="Q195" s="12" t="s">
        <v>43</v>
      </c>
      <c r="R195" s="12" t="s">
        <v>44</v>
      </c>
      <c r="S195" s="12">
        <v>7</v>
      </c>
      <c r="T195" s="12">
        <v>2018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260400000000001</v>
      </c>
      <c r="AG195" s="15">
        <v>-66.285499999999999</v>
      </c>
    </row>
    <row r="196" spans="1:33" x14ac:dyDescent="0.3">
      <c r="A196" s="9">
        <v>65294</v>
      </c>
      <c r="B196" s="10" t="s">
        <v>38610</v>
      </c>
      <c r="C196" s="9">
        <v>66134</v>
      </c>
      <c r="D196" s="10" t="s">
        <v>38610</v>
      </c>
      <c r="E196" s="11" t="s">
        <v>37</v>
      </c>
      <c r="F196" s="11" t="s">
        <v>37</v>
      </c>
      <c r="G196" s="12" t="s">
        <v>38436</v>
      </c>
      <c r="H196" s="12" t="s">
        <v>912</v>
      </c>
      <c r="I196" s="12" t="s">
        <v>1</v>
      </c>
      <c r="J196" s="10" t="s">
        <v>214</v>
      </c>
      <c r="K196" s="13" t="s">
        <v>38611</v>
      </c>
      <c r="L196" s="13" t="s">
        <v>1</v>
      </c>
      <c r="M196" s="14">
        <v>2</v>
      </c>
      <c r="N196" s="14">
        <v>1.2</v>
      </c>
      <c r="O196" s="14">
        <v>1.2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2010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260400000000001</v>
      </c>
      <c r="AG196" s="15">
        <v>-66.285499999999999</v>
      </c>
    </row>
    <row r="197" spans="1:33" x14ac:dyDescent="0.3">
      <c r="A197" s="9">
        <v>65407</v>
      </c>
      <c r="B197" s="10" t="s">
        <v>38612</v>
      </c>
      <c r="C197" s="9">
        <v>66319</v>
      </c>
      <c r="D197" s="10" t="s">
        <v>38613</v>
      </c>
      <c r="E197" s="11" t="s">
        <v>37</v>
      </c>
      <c r="F197" s="11" t="s">
        <v>37</v>
      </c>
      <c r="G197" s="12" t="s">
        <v>38436</v>
      </c>
      <c r="H197" s="12" t="s">
        <v>38614</v>
      </c>
      <c r="I197" s="12" t="s">
        <v>1</v>
      </c>
      <c r="J197" s="10" t="s">
        <v>1805</v>
      </c>
      <c r="K197" s="13" t="s">
        <v>38615</v>
      </c>
      <c r="L197" s="13" t="s">
        <v>1</v>
      </c>
      <c r="M197" s="14">
        <v>0.8</v>
      </c>
      <c r="N197" s="14">
        <v>0.8</v>
      </c>
      <c r="O197" s="14">
        <v>0.8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199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612</v>
      </c>
      <c r="C198" s="9">
        <v>66319</v>
      </c>
      <c r="D198" s="10" t="s">
        <v>38613</v>
      </c>
      <c r="E198" s="11" t="s">
        <v>37</v>
      </c>
      <c r="F198" s="11" t="s">
        <v>37</v>
      </c>
      <c r="G198" s="12" t="s">
        <v>38436</v>
      </c>
      <c r="H198" s="12" t="s">
        <v>38614</v>
      </c>
      <c r="I198" s="12" t="s">
        <v>1</v>
      </c>
      <c r="J198" s="10" t="s">
        <v>1805</v>
      </c>
      <c r="K198" s="13" t="s">
        <v>38616</v>
      </c>
      <c r="L198" s="13" t="s">
        <v>1</v>
      </c>
      <c r="M198" s="14">
        <v>0.4</v>
      </c>
      <c r="N198" s="14">
        <v>0.4</v>
      </c>
      <c r="O198" s="14">
        <v>0.4</v>
      </c>
      <c r="P198" s="10" t="s">
        <v>42</v>
      </c>
      <c r="Q198" s="12" t="s">
        <v>43</v>
      </c>
      <c r="R198" s="12" t="s">
        <v>44</v>
      </c>
      <c r="S198" s="12">
        <v>1</v>
      </c>
      <c r="T198" s="12">
        <v>1991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612</v>
      </c>
      <c r="C199" s="9">
        <v>66319</v>
      </c>
      <c r="D199" s="10" t="s">
        <v>38613</v>
      </c>
      <c r="E199" s="11" t="s">
        <v>37</v>
      </c>
      <c r="F199" s="11" t="s">
        <v>37</v>
      </c>
      <c r="G199" s="12" t="s">
        <v>38436</v>
      </c>
      <c r="H199" s="12" t="s">
        <v>38614</v>
      </c>
      <c r="I199" s="12" t="s">
        <v>1</v>
      </c>
      <c r="J199" s="10" t="s">
        <v>1805</v>
      </c>
      <c r="K199" s="13" t="s">
        <v>38617</v>
      </c>
      <c r="L199" s="13" t="s">
        <v>1</v>
      </c>
      <c r="M199" s="14">
        <v>1.6</v>
      </c>
      <c r="N199" s="14">
        <v>1.6</v>
      </c>
      <c r="O199" s="14">
        <v>1.6</v>
      </c>
      <c r="P199" s="10" t="s">
        <v>42</v>
      </c>
      <c r="Q199" s="12" t="s">
        <v>43</v>
      </c>
      <c r="R199" s="12" t="s">
        <v>44</v>
      </c>
      <c r="S199" s="12">
        <v>1</v>
      </c>
      <c r="T199" s="12">
        <v>2001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612</v>
      </c>
      <c r="C200" s="9">
        <v>66319</v>
      </c>
      <c r="D200" s="10" t="s">
        <v>38613</v>
      </c>
      <c r="E200" s="11" t="s">
        <v>37</v>
      </c>
      <c r="F200" s="11" t="s">
        <v>37</v>
      </c>
      <c r="G200" s="12" t="s">
        <v>38436</v>
      </c>
      <c r="H200" s="12" t="s">
        <v>38614</v>
      </c>
      <c r="I200" s="12" t="s">
        <v>1</v>
      </c>
      <c r="J200" s="10" t="s">
        <v>1805</v>
      </c>
      <c r="K200" s="13" t="s">
        <v>38618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4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612</v>
      </c>
      <c r="C201" s="9">
        <v>66319</v>
      </c>
      <c r="D201" s="10" t="s">
        <v>38613</v>
      </c>
      <c r="E201" s="11" t="s">
        <v>37</v>
      </c>
      <c r="F201" s="11" t="s">
        <v>37</v>
      </c>
      <c r="G201" s="12" t="s">
        <v>38436</v>
      </c>
      <c r="H201" s="12" t="s">
        <v>38614</v>
      </c>
      <c r="I201" s="12" t="s">
        <v>1</v>
      </c>
      <c r="J201" s="10" t="s">
        <v>1805</v>
      </c>
      <c r="K201" s="13" t="s">
        <v>38619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4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612</v>
      </c>
      <c r="C202" s="9">
        <v>66319</v>
      </c>
      <c r="D202" s="10" t="s">
        <v>38613</v>
      </c>
      <c r="E202" s="11" t="s">
        <v>37</v>
      </c>
      <c r="F202" s="11" t="s">
        <v>37</v>
      </c>
      <c r="G202" s="12" t="s">
        <v>38436</v>
      </c>
      <c r="H202" s="12" t="s">
        <v>38614</v>
      </c>
      <c r="I202" s="12" t="s">
        <v>1</v>
      </c>
      <c r="J202" s="10" t="s">
        <v>1805</v>
      </c>
      <c r="K202" s="13" t="s">
        <v>38620</v>
      </c>
      <c r="L202" s="13" t="s">
        <v>1</v>
      </c>
      <c r="M202" s="14">
        <v>2.2999999999999998</v>
      </c>
      <c r="N202" s="14">
        <v>2.2999999999999998</v>
      </c>
      <c r="O202" s="14">
        <v>2.2999999999999998</v>
      </c>
      <c r="P202" s="10" t="s">
        <v>42</v>
      </c>
      <c r="Q202" s="12" t="s">
        <v>43</v>
      </c>
      <c r="R202" s="12" t="s">
        <v>44</v>
      </c>
      <c r="S202" s="12">
        <v>6</v>
      </c>
      <c r="T202" s="12">
        <v>2008</v>
      </c>
      <c r="U202" s="9" t="s">
        <v>45</v>
      </c>
      <c r="V202" s="9" t="s">
        <v>45</v>
      </c>
      <c r="W202" s="12" t="s">
        <v>46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612</v>
      </c>
      <c r="C203" s="9">
        <v>66319</v>
      </c>
      <c r="D203" s="10" t="s">
        <v>38613</v>
      </c>
      <c r="E203" s="11" t="s">
        <v>37</v>
      </c>
      <c r="F203" s="11" t="s">
        <v>37</v>
      </c>
      <c r="G203" s="12" t="s">
        <v>38436</v>
      </c>
      <c r="H203" s="12" t="s">
        <v>38614</v>
      </c>
      <c r="I203" s="12" t="s">
        <v>1</v>
      </c>
      <c r="J203" s="10" t="s">
        <v>1805</v>
      </c>
      <c r="K203" s="13" t="s">
        <v>38621</v>
      </c>
      <c r="L203" s="13" t="s">
        <v>1</v>
      </c>
      <c r="M203" s="14">
        <v>2.5</v>
      </c>
      <c r="N203" s="14">
        <v>2.5</v>
      </c>
      <c r="O203" s="14">
        <v>2.5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1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612</v>
      </c>
      <c r="C204" s="9">
        <v>66319</v>
      </c>
      <c r="D204" s="10" t="s">
        <v>38613</v>
      </c>
      <c r="E204" s="11" t="s">
        <v>37</v>
      </c>
      <c r="F204" s="11" t="s">
        <v>37</v>
      </c>
      <c r="G204" s="12" t="s">
        <v>38436</v>
      </c>
      <c r="H204" s="12" t="s">
        <v>38614</v>
      </c>
      <c r="I204" s="12" t="s">
        <v>1</v>
      </c>
      <c r="J204" s="10" t="s">
        <v>1805</v>
      </c>
      <c r="K204" s="13" t="s">
        <v>9153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59</v>
      </c>
      <c r="Q204" s="12" t="s">
        <v>360</v>
      </c>
      <c r="R204" s="12" t="s">
        <v>361</v>
      </c>
      <c r="S204" s="12">
        <v>6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>
        <v>4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612</v>
      </c>
      <c r="C205" s="9">
        <v>66319</v>
      </c>
      <c r="D205" s="10" t="s">
        <v>38613</v>
      </c>
      <c r="E205" s="11" t="s">
        <v>37</v>
      </c>
      <c r="F205" s="11" t="s">
        <v>37</v>
      </c>
      <c r="G205" s="12" t="s">
        <v>38436</v>
      </c>
      <c r="H205" s="12" t="s">
        <v>38614</v>
      </c>
      <c r="I205" s="12" t="s">
        <v>1</v>
      </c>
      <c r="J205" s="10" t="s">
        <v>1805</v>
      </c>
      <c r="K205" s="13" t="s">
        <v>38622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612</v>
      </c>
      <c r="C206" s="9">
        <v>66319</v>
      </c>
      <c r="D206" s="10" t="s">
        <v>38613</v>
      </c>
      <c r="E206" s="11" t="s">
        <v>37</v>
      </c>
      <c r="F206" s="11" t="s">
        <v>37</v>
      </c>
      <c r="G206" s="12" t="s">
        <v>38436</v>
      </c>
      <c r="H206" s="12" t="s">
        <v>38614</v>
      </c>
      <c r="I206" s="12" t="s">
        <v>1</v>
      </c>
      <c r="J206" s="10" t="s">
        <v>1805</v>
      </c>
      <c r="K206" s="13" t="s">
        <v>38623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42</v>
      </c>
      <c r="Q206" s="12" t="s">
        <v>43</v>
      </c>
      <c r="R206" s="12" t="s">
        <v>44</v>
      </c>
      <c r="S206" s="12">
        <v>6</v>
      </c>
      <c r="T206" s="12">
        <v>2006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8612</v>
      </c>
      <c r="C207" s="9">
        <v>66319</v>
      </c>
      <c r="D207" s="10" t="s">
        <v>38613</v>
      </c>
      <c r="E207" s="11" t="s">
        <v>37</v>
      </c>
      <c r="F207" s="11" t="s">
        <v>37</v>
      </c>
      <c r="G207" s="12" t="s">
        <v>38436</v>
      </c>
      <c r="H207" s="12" t="s">
        <v>38614</v>
      </c>
      <c r="I207" s="12" t="s">
        <v>1</v>
      </c>
      <c r="J207" s="10" t="s">
        <v>1805</v>
      </c>
      <c r="K207" s="13" t="s">
        <v>38624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42</v>
      </c>
      <c r="Q207" s="12" t="s">
        <v>43</v>
      </c>
      <c r="R207" s="12" t="s">
        <v>44</v>
      </c>
      <c r="S207" s="12">
        <v>6</v>
      </c>
      <c r="T207" s="12">
        <v>2006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8612</v>
      </c>
      <c r="C208" s="9">
        <v>66319</v>
      </c>
      <c r="D208" s="10" t="s">
        <v>38613</v>
      </c>
      <c r="E208" s="11" t="s">
        <v>37</v>
      </c>
      <c r="F208" s="11" t="s">
        <v>37</v>
      </c>
      <c r="G208" s="12" t="s">
        <v>38436</v>
      </c>
      <c r="H208" s="12" t="s">
        <v>38614</v>
      </c>
      <c r="I208" s="12" t="s">
        <v>1</v>
      </c>
      <c r="J208" s="10" t="s">
        <v>1805</v>
      </c>
      <c r="K208" s="13" t="s">
        <v>38625</v>
      </c>
      <c r="L208" s="13" t="s">
        <v>1</v>
      </c>
      <c r="M208" s="14">
        <v>9.4</v>
      </c>
      <c r="N208" s="14">
        <v>9.4</v>
      </c>
      <c r="O208" s="14">
        <v>9.4</v>
      </c>
      <c r="P208" s="10" t="s">
        <v>322</v>
      </c>
      <c r="Q208" s="12" t="s">
        <v>68</v>
      </c>
      <c r="R208" s="12" t="s">
        <v>44</v>
      </c>
      <c r="S208" s="12">
        <v>4</v>
      </c>
      <c r="T208" s="12">
        <v>2021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6558</v>
      </c>
      <c r="B209" s="10" t="s">
        <v>38626</v>
      </c>
      <c r="C209" s="9">
        <v>68024</v>
      </c>
      <c r="D209" s="10" t="s">
        <v>38627</v>
      </c>
      <c r="E209" s="11" t="s">
        <v>37</v>
      </c>
      <c r="F209" s="11" t="s">
        <v>37</v>
      </c>
      <c r="G209" s="12" t="s">
        <v>38436</v>
      </c>
      <c r="H209" s="12" t="s">
        <v>38628</v>
      </c>
      <c r="I209" s="12" t="s">
        <v>1</v>
      </c>
      <c r="J209" s="10" t="s">
        <v>1805</v>
      </c>
      <c r="K209" s="13" t="s">
        <v>38557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2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558</v>
      </c>
      <c r="B210" s="10" t="s">
        <v>38626</v>
      </c>
      <c r="C210" s="9">
        <v>68024</v>
      </c>
      <c r="D210" s="10" t="s">
        <v>38627</v>
      </c>
      <c r="E210" s="11" t="s">
        <v>37</v>
      </c>
      <c r="F210" s="11" t="s">
        <v>37</v>
      </c>
      <c r="G210" s="12" t="s">
        <v>38436</v>
      </c>
      <c r="H210" s="12" t="s">
        <v>38628</v>
      </c>
      <c r="I210" s="12" t="s">
        <v>1</v>
      </c>
      <c r="J210" s="10" t="s">
        <v>1805</v>
      </c>
      <c r="K210" s="13" t="s">
        <v>38558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2</v>
      </c>
      <c r="Q210" s="12" t="s">
        <v>68</v>
      </c>
      <c r="R210" s="12" t="s">
        <v>44</v>
      </c>
      <c r="S210" s="12">
        <v>7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137779999999999</v>
      </c>
      <c r="AG210" s="15">
        <v>-66.259720000000002</v>
      </c>
    </row>
    <row r="211" spans="1:33" x14ac:dyDescent="0.3">
      <c r="A211" s="9">
        <v>66558</v>
      </c>
      <c r="B211" s="10" t="s">
        <v>38626</v>
      </c>
      <c r="C211" s="9">
        <v>68024</v>
      </c>
      <c r="D211" s="10" t="s">
        <v>38627</v>
      </c>
      <c r="E211" s="11" t="s">
        <v>37</v>
      </c>
      <c r="F211" s="11" t="s">
        <v>37</v>
      </c>
      <c r="G211" s="12" t="s">
        <v>38436</v>
      </c>
      <c r="H211" s="12" t="s">
        <v>38628</v>
      </c>
      <c r="I211" s="12" t="s">
        <v>1</v>
      </c>
      <c r="J211" s="10" t="s">
        <v>1805</v>
      </c>
      <c r="K211" s="13" t="s">
        <v>38629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2</v>
      </c>
      <c r="Q211" s="12" t="s">
        <v>68</v>
      </c>
      <c r="R211" s="12" t="s">
        <v>44</v>
      </c>
      <c r="S211" s="12">
        <v>7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137779999999999</v>
      </c>
      <c r="AG211" s="15">
        <v>-66.259720000000002</v>
      </c>
    </row>
    <row r="212" spans="1:33" x14ac:dyDescent="0.3">
      <c r="A212" s="9">
        <v>66558</v>
      </c>
      <c r="B212" s="10" t="s">
        <v>38626</v>
      </c>
      <c r="C212" s="9">
        <v>68024</v>
      </c>
      <c r="D212" s="10" t="s">
        <v>38627</v>
      </c>
      <c r="E212" s="11" t="s">
        <v>37</v>
      </c>
      <c r="F212" s="11" t="s">
        <v>37</v>
      </c>
      <c r="G212" s="12" t="s">
        <v>38436</v>
      </c>
      <c r="H212" s="12" t="s">
        <v>38628</v>
      </c>
      <c r="I212" s="12" t="s">
        <v>1</v>
      </c>
      <c r="J212" s="10" t="s">
        <v>1805</v>
      </c>
      <c r="K212" s="13" t="s">
        <v>31793</v>
      </c>
      <c r="L212" s="13" t="s">
        <v>1</v>
      </c>
      <c r="M212" s="14">
        <v>2</v>
      </c>
      <c r="N212" s="14">
        <v>2</v>
      </c>
      <c r="O212" s="14">
        <v>2</v>
      </c>
      <c r="P212" s="10" t="s">
        <v>355</v>
      </c>
      <c r="Q212" s="12" t="s">
        <v>356</v>
      </c>
      <c r="R212" s="12" t="s">
        <v>357</v>
      </c>
      <c r="S212" s="12">
        <v>7</v>
      </c>
      <c r="T212" s="12">
        <v>2023</v>
      </c>
      <c r="U212" s="9" t="s">
        <v>45</v>
      </c>
      <c r="V212" s="9" t="s">
        <v>45</v>
      </c>
      <c r="W212" s="12" t="s">
        <v>48</v>
      </c>
      <c r="X212" s="14">
        <v>2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137779999999999</v>
      </c>
      <c r="AG212" s="15">
        <v>-66.259720000000002</v>
      </c>
    </row>
    <row r="213" spans="1:33" x14ac:dyDescent="0.3">
      <c r="A213" s="9">
        <v>66626</v>
      </c>
      <c r="B213" s="10" t="s">
        <v>38630</v>
      </c>
      <c r="C213" s="9">
        <v>68187</v>
      </c>
      <c r="D213" s="10" t="s">
        <v>38631</v>
      </c>
      <c r="E213" s="11" t="s">
        <v>37</v>
      </c>
      <c r="F213" s="11" t="s">
        <v>37</v>
      </c>
      <c r="G213" s="12" t="s">
        <v>38436</v>
      </c>
      <c r="H213" s="12" t="s">
        <v>912</v>
      </c>
      <c r="I213" s="12" t="s">
        <v>213</v>
      </c>
      <c r="J213" s="10" t="s">
        <v>1805</v>
      </c>
      <c r="K213" s="13" t="s">
        <v>6215</v>
      </c>
      <c r="L213" s="13" t="s">
        <v>1</v>
      </c>
      <c r="M213" s="14">
        <v>1.4</v>
      </c>
      <c r="N213" s="14">
        <v>1.4</v>
      </c>
      <c r="O213" s="14">
        <v>1.4</v>
      </c>
      <c r="P213" s="10" t="s">
        <v>322</v>
      </c>
      <c r="Q213" s="12" t="s">
        <v>68</v>
      </c>
      <c r="R213" s="12" t="s">
        <v>44</v>
      </c>
      <c r="S213" s="12">
        <v>10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216069999999998</v>
      </c>
      <c r="AG213" s="15">
        <v>-66.599800000000002</v>
      </c>
    </row>
    <row r="214" spans="1:33" x14ac:dyDescent="0.3">
      <c r="A214" s="9">
        <v>66626</v>
      </c>
      <c r="B214" s="10" t="s">
        <v>38630</v>
      </c>
      <c r="C214" s="9">
        <v>68187</v>
      </c>
      <c r="D214" s="10" t="s">
        <v>38631</v>
      </c>
      <c r="E214" s="11" t="s">
        <v>37</v>
      </c>
      <c r="F214" s="11" t="s">
        <v>37</v>
      </c>
      <c r="G214" s="12" t="s">
        <v>38436</v>
      </c>
      <c r="H214" s="12" t="s">
        <v>912</v>
      </c>
      <c r="I214" s="12" t="s">
        <v>213</v>
      </c>
      <c r="J214" s="10" t="s">
        <v>1805</v>
      </c>
      <c r="K214" s="13" t="s">
        <v>6216</v>
      </c>
      <c r="L214" s="13" t="s">
        <v>1</v>
      </c>
      <c r="M214" s="14">
        <v>1.4</v>
      </c>
      <c r="N214" s="14">
        <v>1.4</v>
      </c>
      <c r="O214" s="14">
        <v>1.4</v>
      </c>
      <c r="P214" s="10" t="s">
        <v>322</v>
      </c>
      <c r="Q214" s="12" t="s">
        <v>68</v>
      </c>
      <c r="R214" s="12" t="s">
        <v>44</v>
      </c>
      <c r="S214" s="12">
        <v>10</v>
      </c>
      <c r="T214" s="12">
        <v>2023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216069999999998</v>
      </c>
      <c r="AG214" s="15">
        <v>-66.599800000000002</v>
      </c>
    </row>
    <row r="215" spans="1:33" x14ac:dyDescent="0.3">
      <c r="A215" s="9">
        <v>66626</v>
      </c>
      <c r="B215" s="10" t="s">
        <v>38630</v>
      </c>
      <c r="C215" s="9">
        <v>68187</v>
      </c>
      <c r="D215" s="10" t="s">
        <v>38631</v>
      </c>
      <c r="E215" s="11" t="s">
        <v>37</v>
      </c>
      <c r="F215" s="11" t="s">
        <v>37</v>
      </c>
      <c r="G215" s="12" t="s">
        <v>38436</v>
      </c>
      <c r="H215" s="12" t="s">
        <v>912</v>
      </c>
      <c r="I215" s="12" t="s">
        <v>213</v>
      </c>
      <c r="J215" s="10" t="s">
        <v>1805</v>
      </c>
      <c r="K215" s="13" t="s">
        <v>23535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5</v>
      </c>
      <c r="Q215" s="12" t="s">
        <v>356</v>
      </c>
      <c r="R215" s="12" t="s">
        <v>357</v>
      </c>
      <c r="S215" s="12">
        <v>10</v>
      </c>
      <c r="T215" s="12">
        <v>2023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216069999999998</v>
      </c>
      <c r="AG215" s="15">
        <v>-66.599800000000002</v>
      </c>
    </row>
    <row r="216" spans="1:33" x14ac:dyDescent="0.3">
      <c r="A216" s="2" t="s">
        <v>1</v>
      </c>
    </row>
    <row r="217" spans="1:33" ht="92.05" customHeight="1" x14ac:dyDescent="0.3">
      <c r="A217" s="18" t="s">
        <v>29799</v>
      </c>
      <c r="B217" s="18"/>
      <c r="C217" s="18"/>
      <c r="D217" s="18"/>
      <c r="E217" s="18"/>
      <c r="F217" s="18"/>
      <c r="G217" s="18"/>
      <c r="H217" s="18"/>
      <c r="I217" s="18"/>
      <c r="J217" s="18"/>
      <c r="K217" s="18"/>
      <c r="L217" s="18"/>
      <c r="M217" s="18"/>
      <c r="N217" s="18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</row>
  </sheetData>
  <mergeCells count="2">
    <mergeCell ref="A1:L1"/>
    <mergeCell ref="A217:AG217"/>
  </mergeCells>
  <hyperlinks>
    <hyperlink ref="E4" r:id="rId1" display="https://www.google.com/maps/@17.971696,-66.393154,450m/data=!3m1!1e3!4m5!3m4!1s0x0:0x0!8m2!3d17.971696!4d-66.393154" xr:uid="{698B9E81-32CA-44F4-A1FE-8C0FB7F47EE6}"/>
    <hyperlink ref="F4" r:id="rId2" display="https://www.bing.com/maps?cp=17.971696~-66.393154&amp;style=o&amp;lvl=18&amp;dir=0&amp;sp=point.17.971696_-66.393154_Pattern Santa Isabel LLC" xr:uid="{4F08FAA5-44FD-4E3B-8E13-13CC1BF69256}"/>
    <hyperlink ref="E5" r:id="rId3" display="https://www.google.com/maps/@17.981025,-66.755416,450m/data=!3m1!1e3!4m5!3m4!1s0x0:0x0!8m2!3d17.981025!4d-66.755416" xr:uid="{85B3072E-95E1-4EF2-A7AE-02B141E74CB8}"/>
    <hyperlink ref="F5" r:id="rId4" display="https://www.bing.com/maps?cp=17.981025~-66.755416&amp;style=o&amp;lvl=18&amp;dir=0&amp;sp=point.17.981025_-66.755416_EcoElectrica" xr:uid="{FE360F39-3525-46C2-BF24-80DA40600918}"/>
    <hyperlink ref="E6" r:id="rId5" display="https://www.google.com/maps/@17.981025,-66.755416,450m/data=!3m1!1e3!4m5!3m4!1s0x0:0x0!8m2!3d17.981025!4d-66.755416" xr:uid="{21F156A2-3000-4F0F-8B02-604319813E2C}"/>
    <hyperlink ref="F6" r:id="rId6" display="https://www.bing.com/maps?cp=17.981025~-66.755416&amp;style=o&amp;lvl=18&amp;dir=0&amp;sp=point.17.981025_-66.755416_EcoElectrica" xr:uid="{2B05B332-845F-4E35-AD28-8939F234C3B5}"/>
    <hyperlink ref="E7" r:id="rId7" display="https://www.google.com/maps/@17.981025,-66.755416,450m/data=!3m1!1e3!4m5!3m4!1s0x0:0x0!8m2!3d17.981025!4d-66.755416" xr:uid="{2BE3D633-4AA5-4421-A397-1D3EB8ED17AA}"/>
    <hyperlink ref="F7" r:id="rId8" display="https://www.bing.com/maps?cp=17.981025~-66.755416&amp;style=o&amp;lvl=18&amp;dir=0&amp;sp=point.17.981025_-66.755416_EcoElectrica" xr:uid="{A53905F1-500E-466E-B20E-DC47E9EAEBF4}"/>
    <hyperlink ref="E8" r:id="rId9" display="https://www.google.com/maps/@17.947524,-66.158874,450m/data=!3m1!1e3!4m5!3m4!1s0x0:0x0!8m2!3d17.947524!4d-66.158874" xr:uid="{FE8F0FEB-506F-4571-A926-494B2F9F13F3}"/>
    <hyperlink ref="F8" r:id="rId10" display="https://www.bing.com/maps?cp=17.947524~-66.158874&amp;style=o&amp;lvl=18&amp;dir=0&amp;sp=point.17.947524_-66.158874_AES ILUMINA" xr:uid="{50AB27C1-36E5-4B90-BF48-30EBA5891038}"/>
    <hyperlink ref="E9" r:id="rId11" display="https://www.google.com/maps/@18.059965,-66.550428,450m/data=!3m1!1e3!4m5!3m4!1s0x0:0x0!8m2!3d18.059965!4d-66.550428" xr:uid="{909A4688-A0FF-4ACB-A942-B4ADE7F740CF}"/>
    <hyperlink ref="F9" r:id="rId12" display="https://www.bing.com/maps?cp=18.059965~-66.550428&amp;style=o&amp;lvl=18&amp;dir=0&amp;sp=point.18.059965_-66.550428_Coto Laurel Solar Farm" xr:uid="{BF75C27E-C8AE-4101-A432-25A16A647D4D}"/>
    <hyperlink ref="E10" r:id="rId13" display="https://www.google.com/maps/@18.056950,-66.578949,450m/data=!3m1!1e3!4m5!3m4!1s0x0:0x0!8m2!3d18.056950!4d-66.578949" xr:uid="{2C59D6E2-A607-4B1E-9053-EE29407F44F7}"/>
    <hyperlink ref="F10" r:id="rId14" display="https://www.bing.com/maps?cp=18.056950~-66.578949&amp;style=o&amp;lvl=18&amp;dir=0&amp;sp=point.18.056950_-66.578949_Martino" xr:uid="{705CE505-5E20-4777-98B9-0097DC8CBB43}"/>
    <hyperlink ref="E11" r:id="rId15" display="https://www.google.com/maps/@17.963472,-66.147960,450m/data=!3m1!1e3!4m5!3m4!1s0x0:0x0!8m2!3d17.963472!4d-66.147960" xr:uid="{3A0CE40C-1620-44B7-93D0-D33FB95765E3}"/>
    <hyperlink ref="F11" r:id="rId16" display="https://www.bing.com/maps?cp=17.963472~-66.147960&amp;style=o&amp;lvl=18&amp;dir=0&amp;sp=point.17.963472_-66.147960_Pfizer Guayama" xr:uid="{5DD47A57-F8AB-4A65-B916-4981AFEAAA3F}"/>
    <hyperlink ref="E12" r:id="rId17" display="https://www.google.com/maps/@18.450607,-66.350001,450m/data=!3m1!1e3!4m5!3m4!1s0x0:0x0!8m2!3d18.450607!4d-66.350001" xr:uid="{B3CCE528-E757-4E5D-B33E-EE674B7D035B}"/>
    <hyperlink ref="F12" r:id="rId18" display="https://www.bing.com/maps?cp=18.450607~-66.350001&amp;style=o&amp;lvl=18&amp;dir=0&amp;sp=point.18.450607_-66.350001_Pfizer Vega Baja" xr:uid="{7837151E-700F-41C4-A194-1012F85C2067}"/>
    <hyperlink ref="E13" r:id="rId19" display="https://www.google.com/maps/@17.947115,-66.149897,450m/data=!3m1!1e3!4m5!3m4!1s0x0:0x0!8m2!3d17.947115!4d-66.149897" xr:uid="{8350079B-FB17-44ED-899E-E0501DE7EDD5}"/>
    <hyperlink ref="F13" r:id="rId20" display="https://www.bing.com/maps?cp=17.947115~-66.149897&amp;style=o&amp;lvl=18&amp;dir=0&amp;sp=point.17.947115_-66.149897_AES Puerto Rico" xr:uid="{6B21F427-3A96-4914-B3E1-9893E0152BBA}"/>
    <hyperlink ref="E14" r:id="rId21" display="https://www.google.com/maps/@17.947115,-66.149897,450m/data=!3m1!1e3!4m5!3m4!1s0x0:0x0!8m2!3d17.947115!4d-66.149897" xr:uid="{7BD68E38-F688-4A77-925D-BE736E476C3E}"/>
    <hyperlink ref="F14" r:id="rId22" display="https://www.bing.com/maps?cp=17.947115~-66.149897&amp;style=o&amp;lvl=18&amp;dir=0&amp;sp=point.17.947115_-66.149897_AES Puerto Rico" xr:uid="{EEF23D46-2770-4DD3-B770-4F19A82A1A84}"/>
    <hyperlink ref="E15" r:id="rId23" display="https://www.google.com/maps/@18.475032,-67.046411,450m/data=!3m1!1e3!4m5!3m4!1s0x0:0x0!8m2!3d18.475032!4d-67.046411" xr:uid="{DDB2C62E-56E3-4AC2-AFB5-39181E2F9E9C}"/>
    <hyperlink ref="F15" r:id="rId24" display="https://www.bing.com/maps?cp=18.475032~-67.046411&amp;style=o&amp;lvl=18&amp;dir=0&amp;sp=point.18.475032_-67.046411_Oriana Energy Hybrid" xr:uid="{87B24ABE-82CD-4F9A-B61B-649D057C85C4}"/>
    <hyperlink ref="E16" r:id="rId25" display="https://www.google.com/maps/@18.475032,-67.046411,450m/data=!3m1!1e3!4m5!3m4!1s0x0:0x0!8m2!3d18.475032!4d-67.046411" xr:uid="{9F297132-19C1-4CB5-8567-CE4091F1B24E}"/>
    <hyperlink ref="F16" r:id="rId26" display="https://www.bing.com/maps?cp=18.475032~-67.046411&amp;style=o&amp;lvl=18&amp;dir=0&amp;sp=point.18.475032_-67.046411_Oriana Energy Hybrid" xr:uid="{76CC416E-7B32-4555-A7BD-B6B76E265A11}"/>
    <hyperlink ref="E17" r:id="rId27" display="https://www.google.com/maps/@18.453211,-66.092419,450m/data=!3m1!1e3!4m5!3m4!1s0x0:0x0!8m2!3d18.453211!4d-66.092419" xr:uid="{F5B001E7-185A-45A2-A27C-35DC53462543}"/>
    <hyperlink ref="F17" r:id="rId28" display="https://www.bing.com/maps?cp=18.453211~-66.092419&amp;style=o&amp;lvl=18&amp;dir=0&amp;sp=point.18.453211_-66.092419_GASNA 18P, LLC" xr:uid="{093C8198-F0B2-4573-81D9-8319DE48EEC1}"/>
    <hyperlink ref="E18" r:id="rId29" display="https://www.google.com/maps/@18.293924,-65.681319,450m/data=!3m1!1e3!4m5!3m4!1s0x0:0x0!8m2!3d18.293924!4d-65.681319" xr:uid="{95C9EB32-77D3-488A-AFD8-036967089E94}"/>
    <hyperlink ref="F18" r:id="rId30" display="https://www.bing.com/maps?cp=18.293924~-65.681319&amp;style=o&amp;lvl=18&amp;dir=0&amp;sp=point.18.293924_-65.681319_Fajardo MSWL" xr:uid="{97B347D5-564D-43C2-AF16-8FA1886F6A2F}"/>
    <hyperlink ref="E19" r:id="rId31" display="https://www.google.com/maps/@18.293924,-65.681319,450m/data=!3m1!1e3!4m5!3m4!1s0x0:0x0!8m2!3d18.293924!4d-65.681319" xr:uid="{3F9F3776-824E-42D0-89E2-B5F11B8F0E0A}"/>
    <hyperlink ref="F19" r:id="rId32" display="https://www.bing.com/maps?cp=18.293924~-65.681319&amp;style=o&amp;lvl=18&amp;dir=0&amp;sp=point.18.293924_-65.681319_Fajardo MSWL" xr:uid="{0415F5EB-0790-4209-B1F9-CC45990B2A37}"/>
    <hyperlink ref="E20" r:id="rId33" display="https://www.google.com/maps/@18.411500,-65.904500,450m/data=!3m1!1e3!4m5!3m4!1s0x0:0x0!8m2!3d18.411500!4d-65.904500" xr:uid="{81857F8D-905F-47EF-AEA6-35ECAF1B3985}"/>
    <hyperlink ref="F20" r:id="rId34" display="https://www.bing.com/maps?cp=18.411500~-65.904500&amp;style=o&amp;lvl=18&amp;dir=0&amp;sp=point.18.411500_-65.904500_San Fermin Solar Farm Hybrid" xr:uid="{05FA193C-6FD4-40FD-9EA2-EB71EA42D5BA}"/>
    <hyperlink ref="E21" r:id="rId35" display="https://www.google.com/maps/@18.411500,-65.904500,450m/data=!3m1!1e3!4m5!3m4!1s0x0:0x0!8m2!3d18.411500!4d-65.904500" xr:uid="{A5DD7056-A568-486B-81A8-0EE4C0744616}"/>
    <hyperlink ref="F21" r:id="rId36" display="https://www.bing.com/maps?cp=18.411500~-65.904500&amp;style=o&amp;lvl=18&amp;dir=0&amp;sp=point.18.411500_-65.904500_San Fermin Solar Farm Hybrid" xr:uid="{6E6FACDF-3D7E-41D6-AFBA-495C3E38363F}"/>
    <hyperlink ref="E22" r:id="rId37" display="https://www.google.com/maps/@18.411500,-65.904500,450m/data=!3m1!1e3!4m5!3m4!1s0x0:0x0!8m2!3d18.411500!4d-65.904500" xr:uid="{485DCE91-6190-4C02-ACC4-F6AE3406F905}"/>
    <hyperlink ref="F22" r:id="rId38" display="https://www.bing.com/maps?cp=18.411500~-65.904500&amp;style=o&amp;lvl=18&amp;dir=0&amp;sp=point.18.411500_-65.904500_San Fermin Solar Farm Hybrid" xr:uid="{AE3EC292-05A6-4D94-9A9B-F976D4ABD659}"/>
    <hyperlink ref="E23" r:id="rId39" display="https://www.google.com/maps/@18.377390,-65.817551,450m/data=!3m1!1e3!4m5!3m4!1s0x0:0x0!8m2!3d18.377390!4d-65.817551" xr:uid="{D9395B09-6C3A-4B44-89B6-07A19E20EAB1}"/>
    <hyperlink ref="F23" r:id="rId40" display="https://www.bing.com/maps?cp=18.377390~-65.817551&amp;style=o&amp;lvl=18&amp;dir=0&amp;sp=point.18.377390_-65.817551_El Yunque Filtration Plant" xr:uid="{DC53544C-971C-4DD0-AA52-4F9C053C77C8}"/>
    <hyperlink ref="E24" r:id="rId41" display="https://www.google.com/maps/@18.426418,-66.632501,450m/data=!3m1!1e3!4m5!3m4!1s0x0:0x0!8m2!3d18.426418!4d-66.632501" xr:uid="{A844A7F5-D7E0-45ED-A28D-9D8FA40381B8}"/>
    <hyperlink ref="F24" r:id="rId42" display="https://www.bing.com/maps?cp=18.426418~-66.632501&amp;style=o&amp;lvl=18&amp;dir=0&amp;sp=point.18.426418_-66.632501_Arecibo Filtration Plant" xr:uid="{879EBABF-3D88-4E3A-B584-E2B728C6E54E}"/>
    <hyperlink ref="E25" r:id="rId43" display="https://www.google.com/maps/@18.377243,-65.879311,450m/data=!3m1!1e3!4m5!3m4!1s0x0:0x0!8m2!3d18.377243!4d-65.879311" xr:uid="{E5C4C40B-C6A6-41D0-9D76-CB553C19D48D}"/>
    <hyperlink ref="F25" r:id="rId44" display="https://www.bing.com/maps?cp=18.377243~-65.879311&amp;style=o&amp;lvl=18&amp;dir=0&amp;sp=point.18.377243_-65.879311_Canovanas Filtration Plant" xr:uid="{80CE55EA-2D2D-4A75-9140-179C6B8BEE04}"/>
    <hyperlink ref="E26" r:id="rId45" display="https://www.google.com/maps/@18.422147,-66.201857,450m/data=!3m1!1e3!4m5!3m4!1s0x0:0x0!8m2!3d18.422147!4d-66.201857" xr:uid="{F55C269E-4351-4AA8-8884-62CA6F1C299D}"/>
    <hyperlink ref="F26" r:id="rId46" display="https://www.bing.com/maps?cp=18.422147~-66.201857&amp;style=o&amp;lvl=18&amp;dir=0&amp;sp=point.18.422147_-66.201857_Toa Baja MSWL" xr:uid="{05581CDF-D111-4B76-A674-B60A0434871D}"/>
    <hyperlink ref="E27" r:id="rId47" display="https://www.google.com/maps/@18.422147,-66.201857,450m/data=!3m1!1e3!4m5!3m4!1s0x0:0x0!8m2!3d18.422147!4d-66.201857" xr:uid="{B659BECD-9580-4119-B078-A48AB80FB315}"/>
    <hyperlink ref="F27" r:id="rId48" display="https://www.bing.com/maps?cp=18.422147~-66.201857&amp;style=o&amp;lvl=18&amp;dir=0&amp;sp=point.18.422147_-66.201857_Toa Baja MSWL" xr:uid="{D84AC435-5467-4C3E-9868-CF78AE46DFAE}"/>
    <hyperlink ref="E28" r:id="rId49" display="https://www.google.com/maps/@18.189872,-65.695197,450m/data=!3m1!1e3!4m5!3m4!1s0x0:0x0!8m2!3d18.189872!4d-65.695197" xr:uid="{383CD46C-2AC5-4292-A953-9D6C16A506A6}"/>
    <hyperlink ref="F28" r:id="rId50" display="https://www.bing.com/maps?cp=18.189872~-65.695197&amp;style=o&amp;lvl=18&amp;dir=0&amp;sp=point.18.189872_-65.695197_Punta Lima Wind Farm" xr:uid="{EED2EC7D-61D4-4CCA-8999-3A52FF1FF7B5}"/>
    <hyperlink ref="E29" r:id="rId51" display="https://www.google.com/maps/@18.134597,-65.822342,450m/data=!3m1!1e3!4m5!3m4!1s0x0:0x0!8m2!3d18.134597!4d-65.822342" xr:uid="{F8B37A13-8F89-41A0-8FE4-6942DFABFC6A}"/>
    <hyperlink ref="F29" r:id="rId52" display="https://www.bing.com/maps?cp=18.134597~-65.822342&amp;style=o&amp;lvl=18&amp;dir=0&amp;sp=point.18.134597_-65.822342_Humacao Solar Project, LLC" xr:uid="{B7F091AF-1793-437C-99F2-77A9CD298389}"/>
    <hyperlink ref="E30" r:id="rId53" display="https://www.google.com/maps/@17.979256,-66.220533,450m/data=!3m1!1e3!4m5!3m4!1s0x0:0x0!8m2!3d17.979256!4d-66.220533" xr:uid="{3D34DA2B-F2F7-494E-8BE6-C1049F5F993F}"/>
    <hyperlink ref="F30" r:id="rId54" display="https://www.bing.com/maps?cp=17.979256~-66.220533&amp;style=o&amp;lvl=18&amp;dir=0&amp;sp=point.17.979256_-66.220533_Horizon Energy (PR) Hybrid" xr:uid="{29AE2C89-155F-4AF2-AD5D-2FF1106264E4}"/>
    <hyperlink ref="E31" r:id="rId55" display="https://www.google.com/maps/@17.979256,-66.220533,450m/data=!3m1!1e3!4m5!3m4!1s0x0:0x0!8m2!3d17.979256!4d-66.220533" xr:uid="{1AB15086-2A39-470D-9E82-CA43E90E5195}"/>
    <hyperlink ref="F31" r:id="rId56" display="https://www.bing.com/maps?cp=17.979256~-66.220533&amp;style=o&amp;lvl=18&amp;dir=0&amp;sp=point.17.979256_-66.220533_Horizon Energy (PR) Hybrid" xr:uid="{A92E7C4C-931A-4B82-A08D-95208CE14666}"/>
    <hyperlink ref="E32" r:id="rId57" display="https://www.google.com/maps/@18.236289,-65.911609,450m/data=!3m1!1e3!4m5!3m4!1s0x0:0x0!8m2!3d18.236289!4d-65.911609" xr:uid="{F122F4C7-E936-452D-883A-FD44A54F2159}"/>
    <hyperlink ref="F32" r:id="rId58" display="https://www.bing.com/maps?cp=18.236289~-65.911609&amp;style=o&amp;lvl=18&amp;dir=0&amp;sp=point.18.236289_-65.911609_Medtronic Solar" xr:uid="{CB9FC394-9FA7-4065-8421-0EBC93715D5F}"/>
    <hyperlink ref="E33" r:id="rId59" display="https://www.google.com/maps/@17.949200,-66.234000,450m/data=!3m1!1e3!4m5!3m4!1s0x0:0x0!8m2!3d17.949200!4d-66.234000" xr:uid="{52D80BDC-DC90-49DE-B006-BED8A05AC697}"/>
    <hyperlink ref="F33" r:id="rId60" display="https://www.bing.com/maps?cp=17.949200~-66.234000&amp;style=o&amp;lvl=18&amp;dir=0&amp;sp=point.17.949200_-66.234000_Aguirre Plant" xr:uid="{8BA299DC-844C-4B2B-B4C2-EC1E4C648DB4}"/>
    <hyperlink ref="E34" r:id="rId61" display="https://www.google.com/maps/@17.949200,-66.234000,450m/data=!3m1!1e3!4m5!3m4!1s0x0:0x0!8m2!3d17.949200!4d-66.234000" xr:uid="{21DE44F4-CEAE-401C-9B71-10B3A7391BCD}"/>
    <hyperlink ref="F34" r:id="rId62" display="https://www.bing.com/maps?cp=17.949200~-66.234000&amp;style=o&amp;lvl=18&amp;dir=0&amp;sp=point.17.949200_-66.234000_Aguirre Plant" xr:uid="{C011231A-CB9D-4A3F-B173-2364A04114F5}"/>
    <hyperlink ref="E35" r:id="rId63" display="https://www.google.com/maps/@17.949200,-66.234000,450m/data=!3m1!1e3!4m5!3m4!1s0x0:0x0!8m2!3d17.949200!4d-66.234000" xr:uid="{4CB48931-13F5-4995-AB07-53A1C5613CA6}"/>
    <hyperlink ref="F35" r:id="rId64" display="https://www.bing.com/maps?cp=17.949200~-66.234000&amp;style=o&amp;lvl=18&amp;dir=0&amp;sp=point.17.949200_-66.234000_Aguirre Plant" xr:uid="{D6A28C83-8CA4-48A1-A16B-51268DE512E1}"/>
    <hyperlink ref="E36" r:id="rId65" display="https://www.google.com/maps/@17.949200,-66.234000,450m/data=!3m1!1e3!4m5!3m4!1s0x0:0x0!8m2!3d17.949200!4d-66.234000" xr:uid="{8538CF35-161D-4969-A07E-043EDBD23378}"/>
    <hyperlink ref="F36" r:id="rId66" display="https://www.bing.com/maps?cp=17.949200~-66.234000&amp;style=o&amp;lvl=18&amp;dir=0&amp;sp=point.17.949200_-66.234000_Aguirre Plant" xr:uid="{AD43848D-DE7F-4665-BDBF-32F474929490}"/>
    <hyperlink ref="E37" r:id="rId67" display="https://www.google.com/maps/@17.949200,-66.234000,450m/data=!3m1!1e3!4m5!3m4!1s0x0:0x0!8m2!3d17.949200!4d-66.234000" xr:uid="{25C1B84F-5A71-45DA-A306-15775DE6AE59}"/>
    <hyperlink ref="F37" r:id="rId68" display="https://www.bing.com/maps?cp=17.949200~-66.234000&amp;style=o&amp;lvl=18&amp;dir=0&amp;sp=point.17.949200_-66.234000_Aguirre Plant" xr:uid="{0C41AB74-F822-4D00-BE58-01C507BF6509}"/>
    <hyperlink ref="E38" r:id="rId69" display="https://www.google.com/maps/@17.949200,-66.234000,450m/data=!3m1!1e3!4m5!3m4!1s0x0:0x0!8m2!3d17.949200!4d-66.234000" xr:uid="{A7CBBD8F-C758-4884-B140-DA36CDD4E0DF}"/>
    <hyperlink ref="F38" r:id="rId70" display="https://www.bing.com/maps?cp=17.949200~-66.234000&amp;style=o&amp;lvl=18&amp;dir=0&amp;sp=point.17.949200_-66.234000_Aguirre Plant" xr:uid="{A3775435-E10F-42AE-8879-49D3FB2824A2}"/>
    <hyperlink ref="E39" r:id="rId71" display="https://www.google.com/maps/@17.949200,-66.234000,450m/data=!3m1!1e3!4m5!3m4!1s0x0:0x0!8m2!3d17.949200!4d-66.234000" xr:uid="{FB79CDF3-56D9-4EC8-8355-E4FAB2217657}"/>
    <hyperlink ref="F39" r:id="rId72" display="https://www.bing.com/maps?cp=17.949200~-66.234000&amp;style=o&amp;lvl=18&amp;dir=0&amp;sp=point.17.949200_-66.234000_Aguirre Plant" xr:uid="{9913D6E9-99B8-4F0E-8E3F-B91B2FD23432}"/>
    <hyperlink ref="E40" r:id="rId73" display="https://www.google.com/maps/@17.949200,-66.234000,450m/data=!3m1!1e3!4m5!3m4!1s0x0:0x0!8m2!3d17.949200!4d-66.234000" xr:uid="{2AF2B9F9-F68E-4D20-B44F-B968D829858F}"/>
    <hyperlink ref="F40" r:id="rId74" display="https://www.bing.com/maps?cp=17.949200~-66.234000&amp;style=o&amp;lvl=18&amp;dir=0&amp;sp=point.17.949200_-66.234000_Aguirre Plant" xr:uid="{706535FC-6D1F-4593-A0D6-707126F9B7B9}"/>
    <hyperlink ref="E41" r:id="rId75" display="https://www.google.com/maps/@17.949200,-66.234000,450m/data=!3m1!1e3!4m5!3m4!1s0x0:0x0!8m2!3d17.949200!4d-66.234000" xr:uid="{1C63AD10-086B-4D54-9045-748B43C07669}"/>
    <hyperlink ref="F41" r:id="rId76" display="https://www.bing.com/maps?cp=17.949200~-66.234000&amp;style=o&amp;lvl=18&amp;dir=0&amp;sp=point.17.949200_-66.234000_Aguirre Plant" xr:uid="{7A2E9FCB-BB53-4432-8FCC-ED420AE8B26A}"/>
    <hyperlink ref="E42" r:id="rId77" display="https://www.google.com/maps/@17.949200,-66.234000,450m/data=!3m1!1e3!4m5!3m4!1s0x0:0x0!8m2!3d17.949200!4d-66.234000" xr:uid="{6D371517-7F00-4DA8-B013-59A96F945A40}"/>
    <hyperlink ref="F42" r:id="rId78" display="https://www.bing.com/maps?cp=17.949200~-66.234000&amp;style=o&amp;lvl=18&amp;dir=0&amp;sp=point.17.949200_-66.234000_Aguirre Plant" xr:uid="{E42CEB96-4DB8-4E53-99BC-8F28D31E642C}"/>
    <hyperlink ref="E43" r:id="rId79" display="https://www.google.com/maps/@17.949200,-66.234000,450m/data=!3m1!1e3!4m5!3m4!1s0x0:0x0!8m2!3d17.949200!4d-66.234000" xr:uid="{6038505E-80A9-4F5E-9CF0-31E7D0DEE734}"/>
    <hyperlink ref="F43" r:id="rId80" display="https://www.bing.com/maps?cp=17.949200~-66.234000&amp;style=o&amp;lvl=18&amp;dir=0&amp;sp=point.17.949200_-66.234000_Aguirre Plant" xr:uid="{7BB7E191-FE67-4F7E-840D-4D61A6D44BB9}"/>
    <hyperlink ref="E44" r:id="rId81" display="https://www.google.com/maps/@17.949200,-66.234000,450m/data=!3m1!1e3!4m5!3m4!1s0x0:0x0!8m2!3d17.949200!4d-66.234000" xr:uid="{E0EBAA19-EFB8-47F8-8FC4-42ACDC8B51AA}"/>
    <hyperlink ref="F44" r:id="rId82" display="https://www.bing.com/maps?cp=17.949200~-66.234000&amp;style=o&amp;lvl=18&amp;dir=0&amp;sp=point.17.949200_-66.234000_Aguirre Plant" xr:uid="{7951B3A6-5E39-4041-9809-21A81ECEFF4B}"/>
    <hyperlink ref="E45" r:id="rId83" display="https://www.google.com/maps/@17.949200,-66.234000,450m/data=!3m1!1e3!4m5!3m4!1s0x0:0x0!8m2!3d17.949200!4d-66.234000" xr:uid="{1EEA3264-A494-4B60-8C4A-D2037179D7B3}"/>
    <hyperlink ref="F45" r:id="rId84" display="https://www.bing.com/maps?cp=17.949200~-66.234000&amp;style=o&amp;lvl=18&amp;dir=0&amp;sp=point.17.949200_-66.234000_Aguirre Plant" xr:uid="{3E9662C3-0E45-4C29-BBA0-9E41AD372928}"/>
    <hyperlink ref="E46" r:id="rId85" display="https://www.google.com/maps/@17.949200,-66.234000,450m/data=!3m1!1e3!4m5!3m4!1s0x0:0x0!8m2!3d17.949200!4d-66.234000" xr:uid="{DC03A5A6-964D-40AA-A4B5-8F1B363F9743}"/>
    <hyperlink ref="F46" r:id="rId86" display="https://www.bing.com/maps?cp=17.949200~-66.234000&amp;style=o&amp;lvl=18&amp;dir=0&amp;sp=point.17.949200_-66.234000_Aguirre Plant" xr:uid="{321D112B-8EF7-44C4-9191-AD9F8FD95776}"/>
    <hyperlink ref="E47" r:id="rId87" display="https://www.google.com/maps/@18.003000,-66.759700,450m/data=!3m1!1e3!4m5!3m4!1s0x0:0x0!8m2!3d18.003000!4d-66.759700" xr:uid="{CD3518FB-D39A-4AEF-8D8C-868B215EBA6A}"/>
    <hyperlink ref="F47" r:id="rId88" display="https://www.bing.com/maps?cp=18.003000~-66.759700&amp;style=o&amp;lvl=18&amp;dir=0&amp;sp=point.18.003000_-66.759700_Costa Sur Plant" xr:uid="{71CFDF26-42A1-47F2-A594-4C12EB6AAAFB}"/>
    <hyperlink ref="E48" r:id="rId89" display="https://www.google.com/maps/@18.003000,-66.759700,450m/data=!3m1!1e3!4m5!3m4!1s0x0:0x0!8m2!3d18.003000!4d-66.759700" xr:uid="{8C4D621C-8FEA-462C-9789-D7963263040F}"/>
    <hyperlink ref="F48" r:id="rId90" display="https://www.bing.com/maps?cp=18.003000~-66.759700&amp;style=o&amp;lvl=18&amp;dir=0&amp;sp=point.18.003000_-66.759700_Costa Sur Plant" xr:uid="{47F2366C-5531-44DB-8A20-979999586123}"/>
    <hyperlink ref="E49" r:id="rId91" display="https://www.google.com/maps/@18.003000,-66.759700,450m/data=!3m1!1e3!4m5!3m4!1s0x0:0x0!8m2!3d18.003000!4d-66.759700" xr:uid="{4F860C46-5B5A-4091-AA81-3A97C20DCC62}"/>
    <hyperlink ref="F49" r:id="rId92" display="https://www.bing.com/maps?cp=18.003000~-66.759700&amp;style=o&amp;lvl=18&amp;dir=0&amp;sp=point.18.003000_-66.759700_Costa Sur Plant" xr:uid="{D3DE855B-CD1B-4229-9254-EE97773C1618}"/>
    <hyperlink ref="E50" r:id="rId93" display="https://www.google.com/maps/@18.003000,-66.759700,450m/data=!3m1!1e3!4m5!3m4!1s0x0:0x0!8m2!3d18.003000!4d-66.759700" xr:uid="{D5BFA302-FC17-4B31-9A50-03E603B2B040}"/>
    <hyperlink ref="F50" r:id="rId94" display="https://www.bing.com/maps?cp=18.003000~-66.759700&amp;style=o&amp;lvl=18&amp;dir=0&amp;sp=point.18.003000_-66.759700_Costa Sur Plant" xr:uid="{53ADB7DD-6ED3-46ED-A6C6-6F1CAAED83BF}"/>
    <hyperlink ref="E51" r:id="rId95" display="https://www.google.com/maps/@18.003000,-66.759700,450m/data=!3m1!1e3!4m5!3m4!1s0x0:0x0!8m2!3d18.003000!4d-66.759700" xr:uid="{D5311E91-2D44-4A3D-BE5A-D8D60204D908}"/>
    <hyperlink ref="F51" r:id="rId96" display="https://www.bing.com/maps?cp=18.003000~-66.759700&amp;style=o&amp;lvl=18&amp;dir=0&amp;sp=point.18.003000_-66.759700_Costa Sur Plant" xr:uid="{D2A0B8F9-56DC-4284-8047-8B9DFC8D7E6F}"/>
    <hyperlink ref="E52" r:id="rId97" display="https://www.google.com/maps/@18.003000,-66.759700,450m/data=!3m1!1e3!4m5!3m4!1s0x0:0x0!8m2!3d18.003000!4d-66.759700" xr:uid="{E326FCF8-25FE-45D2-BD4A-BA4F5E1DFA1F}"/>
    <hyperlink ref="F52" r:id="rId98" display="https://www.bing.com/maps?cp=18.003000~-66.759700&amp;style=o&amp;lvl=18&amp;dir=0&amp;sp=point.18.003000_-66.759700_Costa Sur Plant" xr:uid="{A820C111-E15C-4701-A3A9-FF5FBD201D74}"/>
    <hyperlink ref="E53" r:id="rId99" display="https://www.google.com/maps/@18.427100,-66.104500,450m/data=!3m1!1e3!4m5!3m4!1s0x0:0x0!8m2!3d18.427100!4d-66.104500" xr:uid="{7CFB7FF4-357D-4B4F-8E43-C28B92FEE14D}"/>
    <hyperlink ref="F53" r:id="rId100" display="https://www.bing.com/maps?cp=18.427100~-66.104500&amp;style=o&amp;lvl=18&amp;dir=0&amp;sp=point.18.427100_-66.104500_Central San Juan Plant" xr:uid="{683074B9-2595-4B1D-9B94-1A5AF31241B2}"/>
    <hyperlink ref="E54" r:id="rId101" display="https://www.google.com/maps/@18.427100,-66.104500,450m/data=!3m1!1e3!4m5!3m4!1s0x0:0x0!8m2!3d18.427100!4d-66.104500" xr:uid="{11DA2410-471B-4D8E-9861-79F0C24D964E}"/>
    <hyperlink ref="F54" r:id="rId102" display="https://www.bing.com/maps?cp=18.427100~-66.104500&amp;style=o&amp;lvl=18&amp;dir=0&amp;sp=point.18.427100_-66.104500_Central San Juan Plant" xr:uid="{915F7CC9-A073-4455-855C-1D30EDA2B284}"/>
    <hyperlink ref="E55" r:id="rId103" display="https://www.google.com/maps/@18.427100,-66.104500,450m/data=!3m1!1e3!4m5!3m4!1s0x0:0x0!8m2!3d18.427100!4d-66.104500" xr:uid="{62ACC359-C5AC-41CC-A8CB-A1F482D4F26E}"/>
    <hyperlink ref="F55" r:id="rId104" display="https://www.bing.com/maps?cp=18.427100~-66.104500&amp;style=o&amp;lvl=18&amp;dir=0&amp;sp=point.18.427100_-66.104500_Central San Juan Plant" xr:uid="{3761FCE3-9158-45C4-9B10-C0298640CD92}"/>
    <hyperlink ref="E56" r:id="rId105" display="https://www.google.com/maps/@18.427100,-66.104500,450m/data=!3m1!1e3!4m5!3m4!1s0x0:0x0!8m2!3d18.427100!4d-66.104500" xr:uid="{BDD0F5F1-7B78-43EA-BCCB-B960D811B24E}"/>
    <hyperlink ref="F56" r:id="rId106" display="https://www.bing.com/maps?cp=18.427100~-66.104500&amp;style=o&amp;lvl=18&amp;dir=0&amp;sp=point.18.427100_-66.104500_Central San Juan Plant" xr:uid="{BE959824-BA09-4A3A-ACBC-741D2618426E}"/>
    <hyperlink ref="E57" r:id="rId107" display="https://www.google.com/maps/@18.427100,-66.104500,450m/data=!3m1!1e3!4m5!3m4!1s0x0:0x0!8m2!3d18.427100!4d-66.104500" xr:uid="{775954BB-D643-4ED2-BA10-72E139710380}"/>
    <hyperlink ref="F57" r:id="rId108" display="https://www.bing.com/maps?cp=18.427100~-66.104500&amp;style=o&amp;lvl=18&amp;dir=0&amp;sp=point.18.427100_-66.104500_Central San Juan Plant" xr:uid="{9F8F5C43-21B4-4CA7-8EC3-F333344C4BBB}"/>
    <hyperlink ref="E58" r:id="rId109" display="https://www.google.com/maps/@18.427100,-66.104500,450m/data=!3m1!1e3!4m5!3m4!1s0x0:0x0!8m2!3d18.427100!4d-66.104500" xr:uid="{41336781-64EF-45F0-9D0E-FF89EC00C5EA}"/>
    <hyperlink ref="F58" r:id="rId110" display="https://www.bing.com/maps?cp=18.427100~-66.104500&amp;style=o&amp;lvl=18&amp;dir=0&amp;sp=point.18.427100_-66.104500_Central San Juan Plant" xr:uid="{7CA0241F-42C6-4C2C-9975-6D520E2F9798}"/>
    <hyperlink ref="E59" r:id="rId111" display="https://www.google.com/maps/@18.427100,-66.104500,450m/data=!3m1!1e3!4m5!3m4!1s0x0:0x0!8m2!3d18.427100!4d-66.104500" xr:uid="{0ADC08AA-EF6A-4C0E-8CBA-AB287D9190B9}"/>
    <hyperlink ref="F59" r:id="rId112" display="https://www.bing.com/maps?cp=18.427100~-66.104500&amp;style=o&amp;lvl=18&amp;dir=0&amp;sp=point.18.427100_-66.104500_Central San Juan Plant" xr:uid="{9F97880C-3CF1-433F-B7E9-0AC62D33FA9A}"/>
    <hyperlink ref="E60" r:id="rId113" display="https://www.google.com/maps/@18.427100,-66.104500,450m/data=!3m1!1e3!4m5!3m4!1s0x0:0x0!8m2!3d18.427100!4d-66.104500" xr:uid="{F3620D01-5C9A-4F58-9935-C6C63FF49D02}"/>
    <hyperlink ref="F60" r:id="rId114" display="https://www.bing.com/maps?cp=18.427100~-66.104500&amp;style=o&amp;lvl=18&amp;dir=0&amp;sp=point.18.427100_-66.104500_Central San Juan Plant" xr:uid="{837F2EC3-6B1B-4072-ACA3-7EB8707A01A0}"/>
    <hyperlink ref="E61" r:id="rId115" display="https://www.google.com/maps/@18.455900,-66.148400,450m/data=!3m1!1e3!4m5!3m4!1s0x0:0x0!8m2!3d18.455900!4d-66.148400" xr:uid="{C7E970FF-38EB-4277-9DFF-68DD93A39792}"/>
    <hyperlink ref="F61" r:id="rId116" display="https://www.bing.com/maps?cp=18.455900~-66.148400&amp;style=o&amp;lvl=18&amp;dir=0&amp;sp=point.18.455900_-66.148400_Palo Seco Plant" xr:uid="{CB1DB6E3-6275-408F-BBF8-7C5CB719EC35}"/>
    <hyperlink ref="E62" r:id="rId117" display="https://www.google.com/maps/@18.455900,-66.148400,450m/data=!3m1!1e3!4m5!3m4!1s0x0:0x0!8m2!3d18.455900!4d-66.148400" xr:uid="{B76BD54F-FEDE-4861-B38D-898133324AA4}"/>
    <hyperlink ref="F62" r:id="rId118" display="https://www.bing.com/maps?cp=18.455900~-66.148400&amp;style=o&amp;lvl=18&amp;dir=0&amp;sp=point.18.455900_-66.148400_Palo Seco Plant" xr:uid="{4E04C06F-6FD3-4851-8982-E723799E02E9}"/>
    <hyperlink ref="E63" r:id="rId119" display="https://www.google.com/maps/@18.455900,-66.148400,450m/data=!3m1!1e3!4m5!3m4!1s0x0:0x0!8m2!3d18.455900!4d-66.148400" xr:uid="{A254D9B9-64CC-4B93-B04C-B3191873AF5D}"/>
    <hyperlink ref="F63" r:id="rId120" display="https://www.bing.com/maps?cp=18.455900~-66.148400&amp;style=o&amp;lvl=18&amp;dir=0&amp;sp=point.18.455900_-66.148400_Palo Seco Plant" xr:uid="{FA3D1247-B96D-4166-A53B-93200771C7C2}"/>
    <hyperlink ref="E64" r:id="rId121" display="https://www.google.com/maps/@18.455900,-66.148400,450m/data=!3m1!1e3!4m5!3m4!1s0x0:0x0!8m2!3d18.455900!4d-66.148400" xr:uid="{D0005F57-38D8-4DA1-9743-0233E785FE73}"/>
    <hyperlink ref="F64" r:id="rId122" display="https://www.bing.com/maps?cp=18.455900~-66.148400&amp;style=o&amp;lvl=18&amp;dir=0&amp;sp=point.18.455900_-66.148400_Palo Seco Plant" xr:uid="{76E3E1F5-746A-4AC9-A11F-484459A3032D}"/>
    <hyperlink ref="E65" r:id="rId123" display="https://www.google.com/maps/@18.455900,-66.148400,450m/data=!3m1!1e3!4m5!3m4!1s0x0:0x0!8m2!3d18.455900!4d-66.148400" xr:uid="{E4CD7CF0-11FB-44D5-BD48-873DF943A449}"/>
    <hyperlink ref="F65" r:id="rId124" display="https://www.bing.com/maps?cp=18.455900~-66.148400&amp;style=o&amp;lvl=18&amp;dir=0&amp;sp=point.18.455900_-66.148400_Palo Seco Plant" xr:uid="{E9B044BD-23FA-4672-B45C-AC5C847039CA}"/>
    <hyperlink ref="E66" r:id="rId125" display="https://www.google.com/maps/@18.455900,-66.148400,450m/data=!3m1!1e3!4m5!3m4!1s0x0:0x0!8m2!3d18.455900!4d-66.148400" xr:uid="{48EB4CC0-D13C-409A-8745-9A96B0FB1FFB}"/>
    <hyperlink ref="F66" r:id="rId126" display="https://www.bing.com/maps?cp=18.455900~-66.148400&amp;style=o&amp;lvl=18&amp;dir=0&amp;sp=point.18.455900_-66.148400_Palo Seco Plant" xr:uid="{57B7BC36-A9AE-4FEE-8B77-353304FAE3D6}"/>
    <hyperlink ref="E67" r:id="rId127" display="https://www.google.com/maps/@18.455900,-66.148400,450m/data=!3m1!1e3!4m5!3m4!1s0x0:0x0!8m2!3d18.455900!4d-66.148400" xr:uid="{C98E4C16-EDC6-4645-BE8E-CCD5206D910A}"/>
    <hyperlink ref="F67" r:id="rId128" display="https://www.bing.com/maps?cp=18.455900~-66.148400&amp;style=o&amp;lvl=18&amp;dir=0&amp;sp=point.18.455900_-66.148400_Palo Seco Plant" xr:uid="{EE3A7D45-4071-44E5-AC19-E7B4BD78C355}"/>
    <hyperlink ref="E68" r:id="rId129" display="https://www.google.com/maps/@18.455900,-66.148400,450m/data=!3m1!1e3!4m5!3m4!1s0x0:0x0!8m2!3d18.455900!4d-66.148400" xr:uid="{DE4C4901-31CE-4616-9F45-1B38B2A37748}"/>
    <hyperlink ref="F68" r:id="rId130" display="https://www.bing.com/maps?cp=18.455900~-66.148400&amp;style=o&amp;lvl=18&amp;dir=0&amp;sp=point.18.455900_-66.148400_Palo Seco Plant" xr:uid="{16925DD8-6ABE-4256-918E-C98005D6CB60}"/>
    <hyperlink ref="E69" r:id="rId131" display="https://www.google.com/maps/@18.455900,-66.148400,450m/data=!3m1!1e3!4m5!3m4!1s0x0:0x0!8m2!3d18.455900!4d-66.148400" xr:uid="{36E7BDF8-9E4F-4E47-857F-246D0986A7BA}"/>
    <hyperlink ref="F69" r:id="rId132" display="https://www.bing.com/maps?cp=18.455900~-66.148400&amp;style=o&amp;lvl=18&amp;dir=0&amp;sp=point.18.455900_-66.148400_Palo Seco Plant" xr:uid="{7DB738F4-369A-418C-BDF5-869C2B686A24}"/>
    <hyperlink ref="E70" r:id="rId133" display="https://www.google.com/maps/@18.455900,-66.148400,450m/data=!3m1!1e3!4m5!3m4!1s0x0:0x0!8m2!3d18.455900!4d-66.148400" xr:uid="{0F106C0E-A68E-4319-971E-3CEDEE665BC1}"/>
    <hyperlink ref="F70" r:id="rId134" display="https://www.bing.com/maps?cp=18.455900~-66.148400&amp;style=o&amp;lvl=18&amp;dir=0&amp;sp=point.18.455900_-66.148400_Palo Seco Plant" xr:uid="{A7920C2E-726C-4E44-8E18-FE47F75B0627}"/>
    <hyperlink ref="E71" r:id="rId135" display="https://www.google.com/maps/@18.471000,-66.696900,450m/data=!3m1!1e3!4m5!3m4!1s0x0:0x0!8m2!3d18.471000!4d-66.696900" xr:uid="{A090A356-D1CF-4323-9441-3F2E02F20121}"/>
    <hyperlink ref="F71" r:id="rId136" display="https://www.bing.com/maps?cp=18.471000~-66.696900&amp;style=o&amp;lvl=18&amp;dir=0&amp;sp=point.18.471000_-66.696900_Cambalache Plant" xr:uid="{8430486D-C6BF-40BE-939E-249D0A77A874}"/>
    <hyperlink ref="E72" r:id="rId137" display="https://www.google.com/maps/@18.471000,-66.696900,450m/data=!3m1!1e3!4m5!3m4!1s0x0:0x0!8m2!3d18.471000!4d-66.696900" xr:uid="{8EE348BF-F291-4AD4-B167-358CBC98D29C}"/>
    <hyperlink ref="F72" r:id="rId138" display="https://www.bing.com/maps?cp=18.471000~-66.696900&amp;style=o&amp;lvl=18&amp;dir=0&amp;sp=point.18.471000_-66.696900_Cambalache Plant" xr:uid="{E59F9672-071F-4E93-9059-171F715A770E}"/>
    <hyperlink ref="E73" r:id="rId139" display="https://www.google.com/maps/@18.471000,-66.696900,450m/data=!3m1!1e3!4m5!3m4!1s0x0:0x0!8m2!3d18.471000!4d-66.696900" xr:uid="{59D661F5-0CDF-45BD-963F-0C8E852A13A7}"/>
    <hyperlink ref="F73" r:id="rId140" display="https://www.bing.com/maps?cp=18.471000~-66.696900&amp;style=o&amp;lvl=18&amp;dir=0&amp;sp=point.18.471000_-66.696900_Cambalache Plant" xr:uid="{D093805A-0F6F-44DA-AF4F-806494FC52DD}"/>
    <hyperlink ref="E74" r:id="rId141" display="https://www.google.com/maps/@18.218600,-67.159200,450m/data=!3m1!1e3!4m5!3m4!1s0x0:0x0!8m2!3d18.218600!4d-67.159200" xr:uid="{0CEB2338-26FD-4B3D-818F-EB34C512B058}"/>
    <hyperlink ref="F74" r:id="rId142" display="https://www.bing.com/maps?cp=18.218600~-67.159200&amp;style=o&amp;lvl=18&amp;dir=0&amp;sp=point.18.218600_-67.159200_Mayaguez Plant" xr:uid="{A19DBA78-667A-46E7-A02B-325351BEA112}"/>
    <hyperlink ref="E75" r:id="rId143" display="https://www.google.com/maps/@18.218600,-67.159200,450m/data=!3m1!1e3!4m5!3m4!1s0x0:0x0!8m2!3d18.218600!4d-67.159200" xr:uid="{B9CFA0DA-17E2-4E61-95D3-36974A295AE4}"/>
    <hyperlink ref="F75" r:id="rId144" display="https://www.bing.com/maps?cp=18.218600~-67.159200&amp;style=o&amp;lvl=18&amp;dir=0&amp;sp=point.18.218600_-67.159200_Mayaguez Plant" xr:uid="{F8A98B09-F51D-4278-8996-28A2A1FEB729}"/>
    <hyperlink ref="E76" r:id="rId145" display="https://www.google.com/maps/@18.218600,-67.159200,450m/data=!3m1!1e3!4m5!3m4!1s0x0:0x0!8m2!3d18.218600!4d-67.159200" xr:uid="{B04C67F0-8343-4A4C-8C26-F8D4988D7ECD}"/>
    <hyperlink ref="F76" r:id="rId146" display="https://www.bing.com/maps?cp=18.218600~-67.159200&amp;style=o&amp;lvl=18&amp;dir=0&amp;sp=point.18.218600_-67.159200_Mayaguez Plant" xr:uid="{E381F507-869A-466B-AF31-938CC764BEE9}"/>
    <hyperlink ref="E77" r:id="rId147" display="https://www.google.com/maps/@18.218600,-67.159200,450m/data=!3m1!1e3!4m5!3m4!1s0x0:0x0!8m2!3d18.218600!4d-67.159200" xr:uid="{4D1137A8-C5AF-4FFC-BA2D-AD61DB0FE59E}"/>
    <hyperlink ref="F77" r:id="rId148" display="https://www.bing.com/maps?cp=18.218600~-67.159200&amp;style=o&amp;lvl=18&amp;dir=0&amp;sp=point.18.218600_-67.159200_Mayaguez Plant" xr:uid="{862A23AE-BCF8-468F-9472-9C421D853980}"/>
    <hyperlink ref="E78" r:id="rId149" display="https://www.google.com/maps/@17.960200,-66.139800,450m/data=!3m1!1e3!4m5!3m4!1s0x0:0x0!8m2!3d17.960200!4d-66.139800" xr:uid="{6A6E246A-D4FD-41A4-BE33-AFBB55D8DE8F}"/>
    <hyperlink ref="F78" r:id="rId150" display="https://www.bing.com/maps?cp=17.960200~-66.139800&amp;style=o&amp;lvl=18&amp;dir=0&amp;sp=point.17.960200_-66.139800_Jobos" xr:uid="{DC81F7B2-7579-4053-8CDD-69057AC4057A}"/>
    <hyperlink ref="E79" r:id="rId151" display="https://www.google.com/maps/@17.960200,-66.139800,450m/data=!3m1!1e3!4m5!3m4!1s0x0:0x0!8m2!3d17.960200!4d-66.139800" xr:uid="{065A7791-F6E4-4A1A-B34B-FCF863344C37}"/>
    <hyperlink ref="F79" r:id="rId152" display="https://www.bing.com/maps?cp=17.960200~-66.139800&amp;style=o&amp;lvl=18&amp;dir=0&amp;sp=point.17.960200_-66.139800_Jobos" xr:uid="{092C80AC-2D83-4539-836F-DC5ECC3DBD77}"/>
    <hyperlink ref="E80" r:id="rId153" display="https://www.google.com/maps/@18.277000,-66.656000,450m/data=!3m1!1e3!4m5!3m4!1s0x0:0x0!8m2!3d18.277000!4d-66.656000" xr:uid="{063C67E7-FEE9-468B-93C5-9A13D8110DE5}"/>
    <hyperlink ref="F80" r:id="rId154" display="https://www.bing.com/maps?cp=18.277000~-66.656000&amp;style=o&amp;lvl=18&amp;dir=0&amp;sp=point.18.277000_-66.656000_Caonillas" xr:uid="{9D7D1347-F157-44EF-BA75-BF5E322B2BB3}"/>
    <hyperlink ref="E81" r:id="rId155" display="https://www.google.com/maps/@18.277000,-66.656000,450m/data=!3m1!1e3!4m5!3m4!1s0x0:0x0!8m2!3d18.277000!4d-66.656000" xr:uid="{6C1E93D0-96FB-4897-9B1F-3FA981A83B23}"/>
    <hyperlink ref="F81" r:id="rId156" display="https://www.bing.com/maps?cp=18.277000~-66.656000&amp;style=o&amp;lvl=18&amp;dir=0&amp;sp=point.18.277000_-66.656000_Caonillas" xr:uid="{A69354D2-7E12-448C-949B-0D594B8AD6D1}"/>
    <hyperlink ref="E82" r:id="rId157" display="https://www.google.com/maps/@18.277000,-66.656000,450m/data=!3m1!1e3!4m5!3m4!1s0x0:0x0!8m2!3d18.277000!4d-66.656000" xr:uid="{FE111757-76A0-4ED9-90D6-B0630992BAF8}"/>
    <hyperlink ref="F82" r:id="rId158" display="https://www.bing.com/maps?cp=18.277000~-66.656000&amp;style=o&amp;lvl=18&amp;dir=0&amp;sp=point.18.277000_-66.656000_Caonillas" xr:uid="{EC0DE4FE-47C7-44C5-B9F7-3E5D7CDB762B}"/>
    <hyperlink ref="E83" r:id="rId159" display="https://www.google.com/maps/@18.316713,-65.279560,450m/data=!3m1!1e3!4m5!3m4!1s0x0:0x0!8m2!3d18.316713!4d-65.279560" xr:uid="{86222CCE-A3D9-4209-AC55-F3B49BA29EB1}"/>
    <hyperlink ref="F83" r:id="rId160" display="https://www.bing.com/maps?cp=18.316713~-65.279560&amp;style=o&amp;lvl=18&amp;dir=0&amp;sp=point.18.316713_-65.279560_Culebra" xr:uid="{F1478028-9B58-43BB-B7EF-8B4615AF10E9}"/>
    <hyperlink ref="E84" r:id="rId161" display="https://www.google.com/maps/@18.316713,-65.279560,450m/data=!3m1!1e3!4m5!3m4!1s0x0:0x0!8m2!3d18.316713!4d-65.279560" xr:uid="{3ED79E77-3C83-42CA-972F-51FF99695862}"/>
    <hyperlink ref="F84" r:id="rId162" display="https://www.bing.com/maps?cp=18.316713~-65.279560&amp;style=o&amp;lvl=18&amp;dir=0&amp;sp=point.18.316713_-65.279560_Culebra" xr:uid="{82E7B4FA-B030-48D9-8A67-98936F38EF9C}"/>
    <hyperlink ref="E85" r:id="rId163" display="https://www.google.com/maps/@18.316713,-65.279560,450m/data=!3m1!1e3!4m5!3m4!1s0x0:0x0!8m2!3d18.316713!4d-65.279560" xr:uid="{A99CA796-DFF6-4971-A998-8BA8113F0A8A}"/>
    <hyperlink ref="F85" r:id="rId164" display="https://www.bing.com/maps?cp=18.316713~-65.279560&amp;style=o&amp;lvl=18&amp;dir=0&amp;sp=point.18.316713_-65.279560_Culebra" xr:uid="{D9665A4A-2BF0-4E9E-8FA4-9D14A40733C9}"/>
    <hyperlink ref="E86" r:id="rId165" display="https://www.google.com/maps/@18.316713,-65.279560,450m/data=!3m1!1e3!4m5!3m4!1s0x0:0x0!8m2!3d18.316713!4d-65.279560" xr:uid="{8BFAB237-3C55-4662-B477-F70993E2917F}"/>
    <hyperlink ref="F86" r:id="rId166" display="https://www.bing.com/maps?cp=18.316713~-65.279560&amp;style=o&amp;lvl=18&amp;dir=0&amp;sp=point.18.316713_-65.279560_Culebra" xr:uid="{A641C811-C6F5-44B8-91C9-3249C2CC534D}"/>
    <hyperlink ref="E87" r:id="rId167" display="https://www.google.com/maps/@18.236400,-65.665600,450m/data=!3m1!1e3!4m5!3m4!1s0x0:0x0!8m2!3d18.236400!4d-65.665600" xr:uid="{2EB0B477-A0FC-4D95-9B5D-23E026318817}"/>
    <hyperlink ref="F87" r:id="rId168" display="https://www.bing.com/maps?cp=18.236400~-65.665600&amp;style=o&amp;lvl=18&amp;dir=0&amp;sp=point.18.236400_-65.665600_Daguao" xr:uid="{2B069490-65A1-4C87-BE7C-D04C3F9147B3}"/>
    <hyperlink ref="E88" r:id="rId169" display="https://www.google.com/maps/@18.236400,-65.665600,450m/data=!3m1!1e3!4m5!3m4!1s0x0:0x0!8m2!3d18.236400!4d-65.665600" xr:uid="{DE06B6FB-33A8-4C39-9001-CF88D41C7842}"/>
    <hyperlink ref="F88" r:id="rId170" display="https://www.bing.com/maps?cp=18.236400~-65.665600&amp;style=o&amp;lvl=18&amp;dir=0&amp;sp=point.18.236400_-65.665600_Daguao" xr:uid="{E90F96FB-418F-4856-BF5F-79FCB1D4BF8D}"/>
    <hyperlink ref="E89" r:id="rId171" display="https://www.google.com/maps/@18.337000,-66.667000,450m/data=!3m1!1e3!4m5!3m4!1s0x0:0x0!8m2!3d18.337000!4d-66.667000" xr:uid="{0AF525F9-DDDA-4B89-9FDC-78668F79B487}"/>
    <hyperlink ref="F89" r:id="rId172" display="https://www.bing.com/maps?cp=18.337000~-66.667000&amp;style=o&amp;lvl=18&amp;dir=0&amp;sp=point.18.337000_-66.667000_Dos Bocas" xr:uid="{F7AFB234-32C8-435D-8D13-5A0002AFAF83}"/>
    <hyperlink ref="E90" r:id="rId173" display="https://www.google.com/maps/@18.337000,-66.667000,450m/data=!3m1!1e3!4m5!3m4!1s0x0:0x0!8m2!3d18.337000!4d-66.667000" xr:uid="{6BCC51B5-BD21-4CAA-A4D2-7FF724684234}"/>
    <hyperlink ref="F90" r:id="rId174" display="https://www.bing.com/maps?cp=18.337000~-66.667000&amp;style=o&amp;lvl=18&amp;dir=0&amp;sp=point.18.337000_-66.667000_Dos Bocas" xr:uid="{33BCA289-05C5-4927-AF53-F5A94EB4FC18}"/>
    <hyperlink ref="E91" r:id="rId175" display="https://www.google.com/maps/@18.337000,-66.667000,450m/data=!3m1!1e3!4m5!3m4!1s0x0:0x0!8m2!3d18.337000!4d-66.667000" xr:uid="{BD954417-2CA2-4A1A-865C-4AAAFBE606CE}"/>
    <hyperlink ref="F91" r:id="rId176" display="https://www.bing.com/maps?cp=18.337000~-66.667000&amp;style=o&amp;lvl=18&amp;dir=0&amp;sp=point.18.337000_-66.667000_Dos Bocas" xr:uid="{D043E517-6FAC-44D7-A483-57DF88FBD2B7}"/>
    <hyperlink ref="E92" r:id="rId177" display="https://www.google.com/maps/@18.073300,-66.730000,450m/data=!3m1!1e3!4m5!3m4!1s0x0:0x0!8m2!3d18.073300!4d-66.730000" xr:uid="{951F8E34-A678-4C7F-949D-0F3A320FBC3B}"/>
    <hyperlink ref="F92" r:id="rId178" display="https://www.bing.com/maps?cp=18.073300~-66.730000&amp;style=o&amp;lvl=18&amp;dir=0&amp;sp=point.18.073300_-66.730000_Garzas" xr:uid="{E772CB11-1C32-4890-B0E8-0E3827FF1F39}"/>
    <hyperlink ref="E93" r:id="rId179" display="https://www.google.com/maps/@18.073300,-66.730000,450m/data=!3m1!1e3!4m5!3m4!1s0x0:0x0!8m2!3d18.073300!4d-66.730000" xr:uid="{465461AA-A376-4812-A58B-930177B55210}"/>
    <hyperlink ref="F93" r:id="rId180" display="https://www.bing.com/maps?cp=18.073300~-66.730000&amp;style=o&amp;lvl=18&amp;dir=0&amp;sp=point.18.073300_-66.730000_Garzas" xr:uid="{912EE600-F880-4D3B-B23F-97F2DC4ED77B}"/>
    <hyperlink ref="E94" r:id="rId181" display="https://www.google.com/maps/@18.073300,-66.730000,450m/data=!3m1!1e3!4m5!3m4!1s0x0:0x0!8m2!3d18.073300!4d-66.730000" xr:uid="{0AB747B6-79AC-405E-9819-89D604CD06A4}"/>
    <hyperlink ref="F94" r:id="rId182" display="https://www.bing.com/maps?cp=18.073300~-66.730000&amp;style=o&amp;lvl=18&amp;dir=0&amp;sp=point.18.073300_-66.730000_Garzas" xr:uid="{B8C9C6A1-EFAB-4240-892B-8800ED21F80F}"/>
    <hyperlink ref="E95" r:id="rId183" display="https://www.google.com/maps/@18.017000,-66.019000,450m/data=!3m1!1e3!4m5!3m4!1s0x0:0x0!8m2!3d18.017000!4d-66.019000" xr:uid="{95964F47-B066-44FA-B00D-924F0F5EC59A}"/>
    <hyperlink ref="F95" r:id="rId184" display="https://www.bing.com/maps?cp=18.017000~-66.019000&amp;style=o&amp;lvl=18&amp;dir=0&amp;sp=point.18.017000_-66.019000_Patillas" xr:uid="{1AE241F3-F194-4DF1-B4A7-4EB2DC72EB26}"/>
    <hyperlink ref="E96" r:id="rId185" display="https://www.google.com/maps/@18.017000,-66.019000,450m/data=!3m1!1e3!4m5!3m4!1s0x0:0x0!8m2!3d18.017000!4d-66.019000" xr:uid="{FE567690-8E38-4DEE-B97D-02850AC10D09}"/>
    <hyperlink ref="F96" r:id="rId186" display="https://www.bing.com/maps?cp=18.017000~-66.019000&amp;style=o&amp;lvl=18&amp;dir=0&amp;sp=point.18.017000_-66.019000_Patillas" xr:uid="{D418739B-E447-4256-9B82-AF4D0D58906B}"/>
    <hyperlink ref="E97" r:id="rId187" display="https://www.google.com/maps/@18.131700,-66.488000,450m/data=!3m1!1e3!4m5!3m4!1s0x0:0x0!8m2!3d18.131700!4d-66.488000" xr:uid="{91F5E8D1-5D1D-4F28-8F28-CDE6440F6D04}"/>
    <hyperlink ref="F97" r:id="rId188" display="https://www.bing.com/maps?cp=18.131700~-66.488000&amp;style=o&amp;lvl=18&amp;dir=0&amp;sp=point.18.131700_-66.488000_Toro Negro" xr:uid="{0DA59253-02BC-47EA-96E0-29BABCD7918E}"/>
    <hyperlink ref="E98" r:id="rId189" display="https://www.google.com/maps/@18.131700,-66.488000,450m/data=!3m1!1e3!4m5!3m4!1s0x0:0x0!8m2!3d18.131700!4d-66.488000" xr:uid="{035F7546-C0C8-41A5-8294-C9221EA0745C}"/>
    <hyperlink ref="F98" r:id="rId190" display="https://www.bing.com/maps?cp=18.131700~-66.488000&amp;style=o&amp;lvl=18&amp;dir=0&amp;sp=point.18.131700_-66.488000_Toro Negro" xr:uid="{C8996AD1-C412-4197-9C65-4590EF3652C6}"/>
    <hyperlink ref="E99" r:id="rId191" display="https://www.google.com/maps/@18.131700,-66.488000,450m/data=!3m1!1e3!4m5!3m4!1s0x0:0x0!8m2!3d18.131700!4d-66.488000" xr:uid="{5BE5817A-6AE7-4C44-A5AB-6BDBFDC6C78B}"/>
    <hyperlink ref="F99" r:id="rId192" display="https://www.bing.com/maps?cp=18.131700~-66.488000&amp;style=o&amp;lvl=18&amp;dir=0&amp;sp=point.18.131700_-66.488000_Toro Negro" xr:uid="{36A0171A-6770-4618-B528-7FF6526E6982}"/>
    <hyperlink ref="E100" r:id="rId193" display="https://www.google.com/maps/@18.131700,-66.488000,450m/data=!3m1!1e3!4m5!3m4!1s0x0:0x0!8m2!3d18.131700!4d-66.488000" xr:uid="{E7E5C3A4-9EAF-415F-9C19-00B07579C4B1}"/>
    <hyperlink ref="F100" r:id="rId194" display="https://www.bing.com/maps?cp=18.131700~-66.488000&amp;style=o&amp;lvl=18&amp;dir=0&amp;sp=point.18.131700_-66.488000_Toro Negro" xr:uid="{932778BA-1E4E-48BC-963A-4F592C4E07BA}"/>
    <hyperlink ref="E101" r:id="rId195" display="https://www.google.com/maps/@18.446000,-66.391000,450m/data=!3m1!1e3!4m5!3m4!1s0x0:0x0!8m2!3d18.446000!4d-66.391000" xr:uid="{77C0A140-F8CE-4030-98BE-957DDD3A400B}"/>
    <hyperlink ref="F101" r:id="rId196" display="https://www.bing.com/maps?cp=18.446000~-66.391000&amp;style=o&amp;lvl=18&amp;dir=0&amp;sp=point.18.446000_-66.391000_Vega Baja" xr:uid="{213D926C-BDF3-401D-B18D-4DBDA82AE83E}"/>
    <hyperlink ref="E102" r:id="rId197" display="https://www.google.com/maps/@18.446000,-66.391000,450m/data=!3m1!1e3!4m5!3m4!1s0x0:0x0!8m2!3d18.446000!4d-66.391000" xr:uid="{2A31FD70-5D3A-48C3-9D3D-2FA3E49B3C1F}"/>
    <hyperlink ref="F102" r:id="rId198" display="https://www.bing.com/maps?cp=18.446000~-66.391000&amp;style=o&amp;lvl=18&amp;dir=0&amp;sp=point.18.446000_-66.391000_Vega Baja" xr:uid="{4E7539B5-AB36-410B-AD60-823A654D0916}"/>
    <hyperlink ref="E103" r:id="rId199" display="https://www.google.com/maps/@18.152679,-65.431763,450m/data=!3m1!1e3!4m5!3m4!1s0x0:0x0!8m2!3d18.152679!4d-65.431763" xr:uid="{4B3A845F-0882-4A6A-A7C6-569A20000C99}"/>
    <hyperlink ref="F103" r:id="rId200" display="https://www.bing.com/maps?cp=18.152679~-65.431763&amp;style=o&amp;lvl=18&amp;dir=0&amp;sp=point.18.152679_-65.431763_Vieques" xr:uid="{9C2FDA31-1EFB-4D9D-A850-94064044E126}"/>
    <hyperlink ref="E104" r:id="rId201" display="https://www.google.com/maps/@18.152679,-65.431763,450m/data=!3m1!1e3!4m5!3m4!1s0x0:0x0!8m2!3d18.152679!4d-65.431763" xr:uid="{925B320C-F27F-4883-8820-F68662E50FAA}"/>
    <hyperlink ref="F104" r:id="rId202" display="https://www.bing.com/maps?cp=18.152679~-65.431763&amp;style=o&amp;lvl=18&amp;dir=0&amp;sp=point.18.152679_-65.431763_Vieques" xr:uid="{FE57DB99-EE43-4D50-83F6-CABA27C634B3}"/>
    <hyperlink ref="E105" r:id="rId203" display="https://www.google.com/maps/@18.047000,-65.864000,450m/data=!3m1!1e3!4m5!3m4!1s0x0:0x0!8m2!3d18.047000!4d-65.864000" xr:uid="{B68F963E-F65F-4CE8-B0DB-5D9B63B0BC6D}"/>
    <hyperlink ref="F105" r:id="rId204" display="https://www.bing.com/maps?cp=18.047000~-65.864000&amp;style=o&amp;lvl=18&amp;dir=0&amp;sp=point.18.047000_-65.864000_Yabucoa" xr:uid="{DB29EBCA-D73E-4D26-8507-C9EC22CF6D25}"/>
    <hyperlink ref="E106" r:id="rId205" display="https://www.google.com/maps/@18.047000,-65.864000,450m/data=!3m1!1e3!4m5!3m4!1s0x0:0x0!8m2!3d18.047000!4d-65.864000" xr:uid="{041A40ED-AF2A-4196-87AD-EBA8D5EA20FF}"/>
    <hyperlink ref="F106" r:id="rId206" display="https://www.bing.com/maps?cp=18.047000~-65.864000&amp;style=o&amp;lvl=18&amp;dir=0&amp;sp=point.18.047000_-65.864000_Yabucoa" xr:uid="{E0B32E25-E557-4B26-8D4F-CDE65301D246}"/>
    <hyperlink ref="E107" r:id="rId207" display="https://www.google.com/maps/@18.110500,-66.871000,450m/data=!3m1!1e3!4m5!3m4!1s0x0:0x0!8m2!3d18.110500!4d-66.871000" xr:uid="{85AA309F-E8D7-46FF-9986-156D1FF17A93}"/>
    <hyperlink ref="F107" r:id="rId208" display="https://www.bing.com/maps?cp=18.110500~-66.871000&amp;style=o&amp;lvl=18&amp;dir=0&amp;sp=point.18.110500_-66.871000_Yauco" xr:uid="{BAE94BE0-A078-46FB-B624-A60D8B7CD31D}"/>
    <hyperlink ref="E108" r:id="rId209" display="https://www.google.com/maps/@18.110500,-66.871000,450m/data=!3m1!1e3!4m5!3m4!1s0x0:0x0!8m2!3d18.110500!4d-66.871000" xr:uid="{81ECD155-5343-40D9-919A-47F97931BF26}"/>
    <hyperlink ref="F108" r:id="rId210" display="https://www.bing.com/maps?cp=18.110500~-66.871000&amp;style=o&amp;lvl=18&amp;dir=0&amp;sp=point.18.110500_-66.871000_Yauco" xr:uid="{10A04C9E-260D-4DCC-AD75-7AFE7085FEE6}"/>
    <hyperlink ref="E109" r:id="rId211" display="https://www.google.com/maps/@18.110500,-66.871000,450m/data=!3m1!1e3!4m5!3m4!1s0x0:0x0!8m2!3d18.110500!4d-66.871000" xr:uid="{D9F1C0D4-CFFF-4FAF-82C9-58B3C76EF0AB}"/>
    <hyperlink ref="F109" r:id="rId212" display="https://www.bing.com/maps?cp=18.110500~-66.871000&amp;style=o&amp;lvl=18&amp;dir=0&amp;sp=point.18.110500_-66.871000_Yauco" xr:uid="{D70559B6-E0FA-4BF6-8B34-564094909054}"/>
    <hyperlink ref="E110" r:id="rId213" display="https://www.google.com/maps/@18.268000,-65.794000,450m/data=!3m1!1e3!4m5!3m4!1s0x0:0x0!8m2!3d18.268000!4d-65.794000" xr:uid="{11008432-547A-4A4C-AF2E-6D7EF0E9518E}"/>
    <hyperlink ref="F110" r:id="rId214" display="https://www.bing.com/maps?cp=18.268000~-65.794000&amp;style=o&amp;lvl=18&amp;dir=0&amp;sp=point.18.268000_-65.794000_Rio Blanco" xr:uid="{B3B5D4FC-A80B-405B-925D-3EE97DB6D075}"/>
    <hyperlink ref="E111" r:id="rId215" display="https://www.google.com/maps/@18.268000,-65.794000,450m/data=!3m1!1e3!4m5!3m4!1s0x0:0x0!8m2!3d18.268000!4d-65.794000" xr:uid="{823B1A46-F2C1-45BD-86E7-DF93881727F8}"/>
    <hyperlink ref="F111" r:id="rId216" display="https://www.bing.com/maps?cp=18.268000~-65.794000&amp;style=o&amp;lvl=18&amp;dir=0&amp;sp=point.18.268000_-65.794000_Rio Blanco" xr:uid="{CF032134-F851-4F7B-9896-FC9F87D7D32F}"/>
    <hyperlink ref="E112" r:id="rId217" display="https://www.google.com/maps/@18.408354,-66.116163,450m/data=!3m1!1e3!4m5!3m4!1s0x0:0x0!8m2!3d18.408354!4d-66.116163" xr:uid="{8431CB9E-C05E-4517-A04E-3B8C3E363F4D}"/>
    <hyperlink ref="F112" r:id="rId218" display="https://www.bing.com/maps?cp=18.408354~-66.116163&amp;style=o&amp;lvl=18&amp;dir=0&amp;sp=point.18.408354_-66.116163_Fort Buchanan Distributed Generation" xr:uid="{665B8E8F-530F-4DEF-8212-381065BDEDDD}"/>
    <hyperlink ref="E113" r:id="rId219" display="https://www.google.com/maps/@18.408354,-66.116163,450m/data=!3m1!1e3!4m5!3m4!1s0x0:0x0!8m2!3d18.408354!4d-66.116163" xr:uid="{6C146725-C2D4-4904-9FE4-A82BE3C63D35}"/>
    <hyperlink ref="F113" r:id="rId220" display="https://www.bing.com/maps?cp=18.408354~-66.116163&amp;style=o&amp;lvl=18&amp;dir=0&amp;sp=point.18.408354_-66.116163_Fort Buchanan Distributed Generation" xr:uid="{0EC81F5E-51AE-472E-B7C7-E0128E841421}"/>
    <hyperlink ref="E114" r:id="rId221" display="https://www.google.com/maps/@18.498007,-67.130519,450m/data=!3m1!1e3!4m5!3m4!1s0x0:0x0!8m2!3d18.498007!4d-67.130519" xr:uid="{A88A7291-847F-434F-AB89-7A498983A843}"/>
    <hyperlink ref="F114" r:id="rId222" display="https://www.bing.com/maps?cp=18.498007~-67.130519&amp;style=o&amp;lvl=18&amp;dir=0&amp;sp=point.18.498007_-67.130519_USCG Puerto Rico PV" xr:uid="{B1B84B18-30BE-4A73-BA1A-C6BD5ECAFB52}"/>
    <hyperlink ref="E115" r:id="rId223" display="https://www.google.com/maps/@18.409197,-66.235059,450m/data=!3m1!1e3!4m5!3m4!1s0x0:0x0!8m2!3d18.409197!4d-66.235059" xr:uid="{CA22FA47-A7C0-4CAA-9129-C44952A7C5AD}"/>
    <hyperlink ref="F115" r:id="rId224" display="https://www.bing.com/maps?cp=18.409197~-66.235059&amp;style=o&amp;lvl=18&amp;dir=0&amp;sp=point.18.409197_-66.235059_Holsum de Puerto Rico, Inc." xr:uid="{76AA8569-5349-4252-8C69-1B757D9B7D34}"/>
    <hyperlink ref="E116" r:id="rId225" display="https://www.google.com/maps/@18.409197,-66.235059,450m/data=!3m1!1e3!4m5!3m4!1s0x0:0x0!8m2!3d18.409197!4d-66.235059" xr:uid="{04E9C48D-50C8-4EA2-B0A6-FA257F90E4DC}"/>
    <hyperlink ref="F116" r:id="rId226" display="https://www.bing.com/maps?cp=18.409197~-66.235059&amp;style=o&amp;lvl=18&amp;dir=0&amp;sp=point.18.409197_-66.235059_Holsum de Puerto Rico, Inc." xr:uid="{986AC787-6277-49C8-AFFF-45C5F86D942F}"/>
    <hyperlink ref="E117" r:id="rId227" display="https://www.google.com/maps/@18.409197,-66.235059,450m/data=!3m1!1e3!4m5!3m4!1s0x0:0x0!8m2!3d18.409197!4d-66.235059" xr:uid="{7CC51DB9-C47C-4913-9774-0C9AE6B16013}"/>
    <hyperlink ref="F117" r:id="rId228" display="https://www.bing.com/maps?cp=18.409197~-66.235059&amp;style=o&amp;lvl=18&amp;dir=0&amp;sp=point.18.409197_-66.235059_Holsum de Puerto Rico, Inc." xr:uid="{8204C0A4-5F46-4605-8FA9-B453CA3C5756}"/>
    <hyperlink ref="E118" r:id="rId229" display="https://www.google.com/maps/@18.409197,-66.235059,450m/data=!3m1!1e3!4m5!3m4!1s0x0:0x0!8m2!3d18.409197!4d-66.235059" xr:uid="{C0246F2F-CB01-46E9-A2CD-0200B1B8C87D}"/>
    <hyperlink ref="F118" r:id="rId230" display="https://www.bing.com/maps?cp=18.409197~-66.235059&amp;style=o&amp;lvl=18&amp;dir=0&amp;sp=point.18.409197_-66.235059_Holsum de Puerto Rico, Inc." xr:uid="{5FE66790-CDF0-4F3E-9FFA-C0B89F3B25A6}"/>
    <hyperlink ref="E119" r:id="rId231" display="https://www.google.com/maps/@18.244494,-65.948302,450m/data=!3m1!1e3!4m5!3m4!1s0x0:0x0!8m2!3d18.244494!4d-65.948302" xr:uid="{87F2D003-CF0C-458A-A277-1746ADFEF10B}"/>
    <hyperlink ref="F119" r:id="rId232" display="https://www.bing.com/maps?cp=18.244494~-65.948302&amp;style=o&amp;lvl=18&amp;dir=0&amp;sp=point.18.244494_-65.948302_Janssen Ortho LLC" xr:uid="{BAE3F8B3-7C15-49F2-85E9-CA399006986B}"/>
    <hyperlink ref="E120" r:id="rId233" display="https://www.google.com/maps/@18.244494,-65.948302,450m/data=!3m1!1e3!4m5!3m4!1s0x0:0x0!8m2!3d18.244494!4d-65.948302" xr:uid="{4CDE05A1-B0BF-4C3C-B0BC-648E5DC3AE67}"/>
    <hyperlink ref="F120" r:id="rId234" display="https://www.bing.com/maps?cp=18.244494~-65.948302&amp;style=o&amp;lvl=18&amp;dir=0&amp;sp=point.18.244494_-65.948302_Janssen Ortho LLC" xr:uid="{87E26996-FD24-401B-88CD-3B8947F46722}"/>
    <hyperlink ref="E121" r:id="rId235" display="https://www.google.com/maps/@18.244494,-65.948302,450m/data=!3m1!1e3!4m5!3m4!1s0x0:0x0!8m2!3d18.244494!4d-65.948302" xr:uid="{E1E4ED49-F0E2-42EA-ADE6-05C3F1F22C22}"/>
    <hyperlink ref="F121" r:id="rId236" display="https://www.bing.com/maps?cp=18.244494~-65.948302&amp;style=o&amp;lvl=18&amp;dir=0&amp;sp=point.18.244494_-65.948302_Janssen Ortho LLC" xr:uid="{5EF006D7-B5EB-4915-86DF-AF6D76B9E19C}"/>
    <hyperlink ref="E122" r:id="rId237" display="https://www.google.com/maps/@18.244494,-65.948302,450m/data=!3m1!1e3!4m5!3m4!1s0x0:0x0!8m2!3d18.244494!4d-65.948302" xr:uid="{EBED5525-29C0-455D-A1FD-4B6ECBFAE55B}"/>
    <hyperlink ref="F122" r:id="rId238" display="https://www.bing.com/maps?cp=18.244494~-65.948302&amp;style=o&amp;lvl=18&amp;dir=0&amp;sp=point.18.244494_-65.948302_Janssen Ortho LLC" xr:uid="{4CD7F3D5-B493-488F-A9EA-9F7B0CF706C4}"/>
    <hyperlink ref="E123" r:id="rId239" display="https://www.google.com/maps/@18.244494,-65.948302,450m/data=!3m1!1e3!4m5!3m4!1s0x0:0x0!8m2!3d18.244494!4d-65.948302" xr:uid="{25D6360D-6152-4554-BBD4-8E5AD7C19F8A}"/>
    <hyperlink ref="F123" r:id="rId240" display="https://www.bing.com/maps?cp=18.244494~-65.948302&amp;style=o&amp;lvl=18&amp;dir=0&amp;sp=point.18.244494_-65.948302_Janssen Ortho LLC" xr:uid="{FB7747BE-E08B-4AFD-B956-979AC8E4F5C0}"/>
    <hyperlink ref="E124" r:id="rId241" display="https://www.google.com/maps/@18.244494,-65.948302,450m/data=!3m1!1e3!4m5!3m4!1s0x0:0x0!8m2!3d18.244494!4d-65.948302" xr:uid="{91DCDCC5-D9E1-4744-B9CA-D5823E69AD25}"/>
    <hyperlink ref="F124" r:id="rId242" display="https://www.bing.com/maps?cp=18.244494~-65.948302&amp;style=o&amp;lvl=18&amp;dir=0&amp;sp=point.18.244494_-65.948302_Janssen Ortho LLC" xr:uid="{11AA37D1-85CF-4450-BEFC-AEAA860E3E87}"/>
    <hyperlink ref="E125" r:id="rId243" display="https://www.google.com/maps/@18.244494,-65.948302,450m/data=!3m1!1e3!4m5!3m4!1s0x0:0x0!8m2!3d18.244494!4d-65.948302" xr:uid="{C1AAEB16-1139-46E6-BA3F-0C62EAC00795}"/>
    <hyperlink ref="F125" r:id="rId244" display="https://www.bing.com/maps?cp=18.244494~-65.948302&amp;style=o&amp;lvl=18&amp;dir=0&amp;sp=point.18.244494_-65.948302_Janssen Ortho LLC" xr:uid="{507F1C96-E4B1-4C7D-8B94-054EDD1506D3}"/>
    <hyperlink ref="E126" r:id="rId245" display="https://www.google.com/maps/@18.244494,-65.948302,450m/data=!3m1!1e3!4m5!3m4!1s0x0:0x0!8m2!3d18.244494!4d-65.948302" xr:uid="{5837B08C-4F97-4931-96DE-9DD5ECD34635}"/>
    <hyperlink ref="F126" r:id="rId246" display="https://www.bing.com/maps?cp=18.244494~-65.948302&amp;style=o&amp;lvl=18&amp;dir=0&amp;sp=point.18.244494_-65.948302_Janssen Ortho LLC" xr:uid="{CB7BA5F7-94C3-4D59-BE83-2B7739D79595}"/>
    <hyperlink ref="E127" r:id="rId247" display="https://www.google.com/maps/@18.244494,-65.948302,450m/data=!3m1!1e3!4m5!3m4!1s0x0:0x0!8m2!3d18.244494!4d-65.948302" xr:uid="{A68D57C0-DA21-4D27-AFDF-9EDCACA4A187}"/>
    <hyperlink ref="F127" r:id="rId248" display="https://www.bing.com/maps?cp=18.244494~-65.948302&amp;style=o&amp;lvl=18&amp;dir=0&amp;sp=point.18.244494_-65.948302_Janssen Ortho LLC" xr:uid="{1354C667-C4BC-4B8C-8ECE-0E8A46787A56}"/>
    <hyperlink ref="E128" r:id="rId249" display="https://www.google.com/maps/@18.244494,-65.948302,450m/data=!3m1!1e3!4m5!3m4!1s0x0:0x0!8m2!3d18.244494!4d-65.948302" xr:uid="{38C91B8C-460A-40EA-82DD-7527E3A9EDC9}"/>
    <hyperlink ref="F128" r:id="rId250" display="https://www.bing.com/maps?cp=18.244494~-65.948302&amp;style=o&amp;lvl=18&amp;dir=0&amp;sp=point.18.244494_-65.948302_Janssen Ortho LLC" xr:uid="{9F08CC20-80B4-4AB2-9B1B-8DD34DC709C9}"/>
    <hyperlink ref="E129" r:id="rId251" display="https://www.google.com/maps/@18.244494,-65.948302,450m/data=!3m1!1e3!4m5!3m4!1s0x0:0x0!8m2!3d18.244494!4d-65.948302" xr:uid="{C4DAE835-8A75-4F15-9BDB-712200BC0884}"/>
    <hyperlink ref="F129" r:id="rId252" display="https://www.bing.com/maps?cp=18.244494~-65.948302&amp;style=o&amp;lvl=18&amp;dir=0&amp;sp=point.18.244494_-65.948302_Janssen Ortho LLC" xr:uid="{FC6F96B6-1BD7-4EEA-9C95-63D18DB1F3F5}"/>
    <hyperlink ref="E130" r:id="rId253" display="https://www.google.com/maps/@18.244494,-65.948302,450m/data=!3m1!1e3!4m5!3m4!1s0x0:0x0!8m2!3d18.244494!4d-65.948302" xr:uid="{A1F1E86C-55F7-48A6-86EB-A4F3FC1FF1B6}"/>
    <hyperlink ref="F130" r:id="rId254" display="https://www.bing.com/maps?cp=18.244494~-65.948302&amp;style=o&amp;lvl=18&amp;dir=0&amp;sp=point.18.244494_-65.948302_Janssen Ortho LLC" xr:uid="{E2F7FCA6-191A-408E-9841-98BAEA90A9F7}"/>
    <hyperlink ref="E131" r:id="rId255" display="https://www.google.com/maps/@18.218050,-66.038330,450m/data=!3m1!1e3!4m5!3m4!1s0x0:0x0!8m2!3d18.218050!4d-66.038330" xr:uid="{7379E50A-9D70-4040-A2BD-BC80904C8E0E}"/>
    <hyperlink ref="F131" r:id="rId256" display="https://www.bing.com/maps?cp=18.218050~-66.038330&amp;style=o&amp;lvl=18&amp;dir=0&amp;sp=point.18.218050_-66.038330_HIMA San Pablo - Caguas" xr:uid="{21E41B30-533A-447D-9912-08F1FCCE2164}"/>
    <hyperlink ref="E132" r:id="rId257" display="https://www.google.com/maps/@18.218050,-66.038330,450m/data=!3m1!1e3!4m5!3m4!1s0x0:0x0!8m2!3d18.218050!4d-66.038330" xr:uid="{F95CE835-8508-4D8A-8518-39D4C3D53595}"/>
    <hyperlink ref="F132" r:id="rId258" display="https://www.bing.com/maps?cp=18.218050~-66.038330&amp;style=o&amp;lvl=18&amp;dir=0&amp;sp=point.18.218050_-66.038330_HIMA San Pablo - Caguas" xr:uid="{4191A435-41C6-4395-AF33-DD6FB1CCC2CB}"/>
    <hyperlink ref="E133" r:id="rId259" display="https://www.google.com/maps/@18.218050,-66.038330,450m/data=!3m1!1e3!4m5!3m4!1s0x0:0x0!8m2!3d18.218050!4d-66.038330" xr:uid="{6597A986-B91B-4E81-90E1-29A917F3D4BC}"/>
    <hyperlink ref="F133" r:id="rId260" display="https://www.bing.com/maps?cp=18.218050~-66.038330&amp;style=o&amp;lvl=18&amp;dir=0&amp;sp=point.18.218050_-66.038330_HIMA San Pablo - Caguas" xr:uid="{B2527DD7-E134-4565-A7EB-54E4D5D9DA0C}"/>
    <hyperlink ref="E134" r:id="rId261" display="https://www.google.com/maps/@18.218050,-66.038330,450m/data=!3m1!1e3!4m5!3m4!1s0x0:0x0!8m2!3d18.218050!4d-66.038330" xr:uid="{4F6AAFE2-D447-4CA2-B964-A87A5D5A1428}"/>
    <hyperlink ref="F134" r:id="rId262" display="https://www.bing.com/maps?cp=18.218050~-66.038330&amp;style=o&amp;lvl=18&amp;dir=0&amp;sp=point.18.218050_-66.038330_HIMA San Pablo - Caguas" xr:uid="{B7AFE593-B455-4C0D-A153-86F66C9F24D0}"/>
    <hyperlink ref="E135" r:id="rId263" display="https://www.google.com/maps/@18.218050,-66.038330,450m/data=!3m1!1e3!4m5!3m4!1s0x0:0x0!8m2!3d18.218050!4d-66.038330" xr:uid="{2A9DD74E-DF0D-497D-937C-C00B443570EF}"/>
    <hyperlink ref="F135" r:id="rId264" display="https://www.bing.com/maps?cp=18.218050~-66.038330&amp;style=o&amp;lvl=18&amp;dir=0&amp;sp=point.18.218050_-66.038330_HIMA San Pablo - Caguas" xr:uid="{78734409-F5F8-4277-B335-7347A6F132BD}"/>
    <hyperlink ref="E136" r:id="rId265" display="https://www.google.com/maps/@18.207153,-67.141643,450m/data=!3m1!1e3!4m5!3m4!1s0x0:0x0!8m2!3d18.207153!4d-67.141643" xr:uid="{822CD2B7-8AD2-4B97-9929-AF68EC88556C}"/>
    <hyperlink ref="F136" r:id="rId266" display="https://www.bing.com/maps?cp=18.207153~-67.141643&amp;style=o&amp;lvl=18&amp;dir=0&amp;sp=point.18.207153_-67.141643_Cervecera de Puerto Rico" xr:uid="{ED9232A4-BF9D-4503-B869-9BC1A5315505}"/>
    <hyperlink ref="E137" r:id="rId267" display="https://www.google.com/maps/@18.207153,-67.141643,450m/data=!3m1!1e3!4m5!3m4!1s0x0:0x0!8m2!3d18.207153!4d-67.141643" xr:uid="{C455E5AD-5CE4-4489-94F7-3792A9E1EFFD}"/>
    <hyperlink ref="F137" r:id="rId268" display="https://www.bing.com/maps?cp=18.207153~-67.141643&amp;style=o&amp;lvl=18&amp;dir=0&amp;sp=point.18.207153_-67.141643_Cervecera de Puerto Rico" xr:uid="{8775FCD3-6D2E-4DAD-8E20-4928B05D9B85}"/>
    <hyperlink ref="E138" r:id="rId269" display="https://www.google.com/maps/@18.207153,-67.141643,450m/data=!3m1!1e3!4m5!3m4!1s0x0:0x0!8m2!3d18.207153!4d-67.141643" xr:uid="{592404B6-B2F4-47FF-BB09-C3952030B409}"/>
    <hyperlink ref="F138" r:id="rId270" display="https://www.bing.com/maps?cp=18.207153~-67.141643&amp;style=o&amp;lvl=18&amp;dir=0&amp;sp=point.18.207153_-67.141643_Cervecera de Puerto Rico" xr:uid="{88C72899-F6DC-4E5C-83A1-C4DDA6FC2A6F}"/>
    <hyperlink ref="E139" r:id="rId271" display="https://www.google.com/maps/@18.207153,-67.141643,450m/data=!3m1!1e3!4m5!3m4!1s0x0:0x0!8m2!3d18.207153!4d-67.141643" xr:uid="{07498670-2A22-4743-B33B-9917AE846BCE}"/>
    <hyperlink ref="F139" r:id="rId272" display="https://www.bing.com/maps?cp=18.207153~-67.141643&amp;style=o&amp;lvl=18&amp;dir=0&amp;sp=point.18.207153_-67.141643_Cervecera de Puerto Rico" xr:uid="{FEE3D07D-D33D-4850-A059-D6206112C7FB}"/>
    <hyperlink ref="E140" r:id="rId273" display="https://www.google.com/maps/@18.207153,-67.141643,450m/data=!3m1!1e3!4m5!3m4!1s0x0:0x0!8m2!3d18.207153!4d-67.141643" xr:uid="{7E6A6D9A-206E-48DA-A576-120E9362492E}"/>
    <hyperlink ref="F140" r:id="rId274" display="https://www.bing.com/maps?cp=18.207153~-67.141643&amp;style=o&amp;lvl=18&amp;dir=0&amp;sp=point.18.207153_-67.141643_Cervecera de Puerto Rico" xr:uid="{81CCF47A-CA4A-4E53-BEE0-988976DE6537}"/>
    <hyperlink ref="E141" r:id="rId275" display="https://www.google.com/maps/@18.207153,-67.141643,450m/data=!3m1!1e3!4m5!3m4!1s0x0:0x0!8m2!3d18.207153!4d-67.141643" xr:uid="{95EF4D3B-7A8F-4AC6-99E2-65FDB6402C51}"/>
    <hyperlink ref="F141" r:id="rId276" display="https://www.bing.com/maps?cp=18.207153~-67.141643&amp;style=o&amp;lvl=18&amp;dir=0&amp;sp=point.18.207153_-67.141643_Cervecera de Puerto Rico" xr:uid="{A81305B0-4846-4333-B8A0-2B0140342198}"/>
    <hyperlink ref="E142" r:id="rId277" display="https://www.google.com/maps/@18.398380,-66.147120,450m/data=!3m1!1e3!4m5!3m4!1s0x0:0x0!8m2!3d18.398380!4d-66.147120" xr:uid="{2F7F8FB4-8194-477E-ABD8-ABDB880A1372}"/>
    <hyperlink ref="F142" r:id="rId278" display="https://www.bing.com/maps?cp=18.398380~-66.147120&amp;style=o&amp;lvl=18&amp;dir=0&amp;sp=point.18.398380_-66.147120_HIMA San Pablo Bayamon" xr:uid="{F850EFD4-EAF4-4C68-B8BB-55A72D55FFBE}"/>
    <hyperlink ref="E143" r:id="rId279" display="https://www.google.com/maps/@18.398380,-66.147120,450m/data=!3m1!1e3!4m5!3m4!1s0x0:0x0!8m2!3d18.398380!4d-66.147120" xr:uid="{018AD88F-2A26-4054-84A7-C8F0E58C1F8E}"/>
    <hyperlink ref="F143" r:id="rId280" display="https://www.bing.com/maps?cp=18.398380~-66.147120&amp;style=o&amp;lvl=18&amp;dir=0&amp;sp=point.18.398380_-66.147120_HIMA San Pablo Bayamon" xr:uid="{BCC81FDD-093D-492E-8E18-38CF65D08BA5}"/>
    <hyperlink ref="E144" r:id="rId281" display="https://www.google.com/maps/@18.398380,-66.147120,450m/data=!3m1!1e3!4m5!3m4!1s0x0:0x0!8m2!3d18.398380!4d-66.147120" xr:uid="{719771A9-9526-408C-A59B-8A16B0C3B125}"/>
    <hyperlink ref="F144" r:id="rId282" display="https://www.bing.com/maps?cp=18.398380~-66.147120&amp;style=o&amp;lvl=18&amp;dir=0&amp;sp=point.18.398380_-66.147120_HIMA San Pablo Bayamon" xr:uid="{120D9690-A898-48F5-966A-8E81ED50DBF9}"/>
    <hyperlink ref="E145" r:id="rId283" display="https://www.google.com/maps/@18.336430,-65.654700,450m/data=!3m1!1e3!4m5!3m4!1s0x0:0x0!8m2!3d18.336430!4d-65.654700" xr:uid="{50B62B75-A865-42FA-B439-C8E76831B0D3}"/>
    <hyperlink ref="F145" r:id="rId284" display="https://www.bing.com/maps?cp=18.336430~-65.654700&amp;style=o&amp;lvl=18&amp;dir=0&amp;sp=point.18.336430_-65.654700_HIMA San Pablo Fajardo" xr:uid="{B09BB6FC-1503-49E7-99C2-1FEABFCBFA13}"/>
    <hyperlink ref="E146" r:id="rId285" display="https://www.google.com/maps/@18.336430,-65.654700,450m/data=!3m1!1e3!4m5!3m4!1s0x0:0x0!8m2!3d18.336430!4d-65.654700" xr:uid="{B54B9AFE-24E9-4611-B31E-54C019F55994}"/>
    <hyperlink ref="F146" r:id="rId286" display="https://www.bing.com/maps?cp=18.336430~-65.654700&amp;style=o&amp;lvl=18&amp;dir=0&amp;sp=point.18.336430_-65.654700_HIMA San Pablo Fajardo" xr:uid="{A629EAEE-0DD3-4D31-931B-1BCED239D1A6}"/>
    <hyperlink ref="E147" r:id="rId287" display="https://www.google.com/maps/@18.336430,-65.654700,450m/data=!3m1!1e3!4m5!3m4!1s0x0:0x0!8m2!3d18.336430!4d-65.654700" xr:uid="{B7F469DD-F2AD-4189-A250-585EFACC0048}"/>
    <hyperlink ref="F147" r:id="rId288" display="https://www.bing.com/maps?cp=18.336430~-65.654700&amp;style=o&amp;lvl=18&amp;dir=0&amp;sp=point.18.336430_-65.654700_HIMA San Pablo Fajardo" xr:uid="{CFAC3CB0-96F9-4605-894E-B3DEA94A6721}"/>
    <hyperlink ref="E148" r:id="rId289" display="https://www.google.com/maps/@18.372652,-66.046486,450m/data=!3m1!1e3!4m5!3m4!1s0x0:0x0!8m2!3d18.372652!4d-66.046486" xr:uid="{C4226A14-212D-47C0-8EC5-308B19368444}"/>
    <hyperlink ref="F148" r:id="rId290" display="https://www.bing.com/maps?cp=18.372652~-66.046486&amp;style=o&amp;lvl=18&amp;dir=0&amp;sp=point.18.372652_-66.046486_HIMA San Pablo Cupey" xr:uid="{9A83B9D7-871B-4BDC-8AF0-9854DED0E641}"/>
    <hyperlink ref="E149" r:id="rId291" display="https://www.google.com/maps/@18.372652,-66.046486,450m/data=!3m1!1e3!4m5!3m4!1s0x0:0x0!8m2!3d18.372652!4d-66.046486" xr:uid="{8FD98B06-5EA7-4E28-96B6-A30C210EE993}"/>
    <hyperlink ref="F149" r:id="rId292" display="https://www.bing.com/maps?cp=18.372652~-66.046486&amp;style=o&amp;lvl=18&amp;dir=0&amp;sp=point.18.372652_-66.046486_HIMA San Pablo Cupey" xr:uid="{79F7BC24-7720-4B37-ACED-373FFCBC5C55}"/>
    <hyperlink ref="E150" r:id="rId293" display="https://www.google.com/maps/@18.150795,-65.826690,450m/data=!3m1!1e3!4m5!3m4!1s0x0:0x0!8m2!3d18.150795!4d-65.826690" xr:uid="{07E3EB41-09FE-4BAF-B742-DE0EFF844E65}"/>
    <hyperlink ref="F150" r:id="rId294" display="https://www.bing.com/maps?cp=18.150795~-65.826690&amp;style=o&amp;lvl=18&amp;dir=0&amp;sp=point.18.150795_-65.826690_HIMA San Pablo Humacao" xr:uid="{A4A65D67-C40D-4C17-BFD6-F9246ED7AFDF}"/>
    <hyperlink ref="E151" r:id="rId295" display="https://www.google.com/maps/@18.150795,-65.826690,450m/data=!3m1!1e3!4m5!3m4!1s0x0:0x0!8m2!3d18.150795!4d-65.826690" xr:uid="{2E17526C-5649-47DA-88BA-CF441DC12A74}"/>
    <hyperlink ref="F151" r:id="rId296" display="https://www.bing.com/maps?cp=18.150795~-65.826690&amp;style=o&amp;lvl=18&amp;dir=0&amp;sp=point.18.150795_-65.826690_HIMA San Pablo Humacao" xr:uid="{FAD36CE1-200F-4689-B41F-10B0586B0CCC}"/>
    <hyperlink ref="E152" r:id="rId297" display="https://www.google.com/maps/@18.470243,-66.722048,450m/data=!3m1!1e3!4m5!3m4!1s0x0:0x0!8m2!3d18.470243!4d-66.722048" xr:uid="{FB53E60F-0C8F-477D-82E4-CE72125C5953}"/>
    <hyperlink ref="F152" r:id="rId298" display="https://www.bing.com/maps?cp=18.470243~-66.722048&amp;style=o&amp;lvl=18&amp;dir=0&amp;sp=point.18.470243_-66.722048_Eaton Corp - Arecibo - Puerto Rico Hybri" xr:uid="{6F624E53-E384-4384-BE46-548032621DC7}"/>
    <hyperlink ref="E153" r:id="rId299" display="https://www.google.com/maps/@18.470243,-66.722048,450m/data=!3m1!1e3!4m5!3m4!1s0x0:0x0!8m2!3d18.470243!4d-66.722048" xr:uid="{FE8BD5A3-C9F0-4946-A64D-FB24D8658EDF}"/>
    <hyperlink ref="F153" r:id="rId300" display="https://www.bing.com/maps?cp=18.470243~-66.722048&amp;style=o&amp;lvl=18&amp;dir=0&amp;sp=point.18.470243_-66.722048_Eaton Corp - Arecibo - Puerto Rico Hybri" xr:uid="{59D06787-2E4D-4AC5-B205-28734E51B6A8}"/>
    <hyperlink ref="E154" r:id="rId301" display="https://www.google.com/maps/@18.470243,-66.722048,450m/data=!3m1!1e3!4m5!3m4!1s0x0:0x0!8m2!3d18.470243!4d-66.722048" xr:uid="{9A4F60DB-847B-46DE-B964-D032C77BDE6C}"/>
    <hyperlink ref="F154" r:id="rId302" display="https://www.bing.com/maps?cp=18.470243~-66.722048&amp;style=o&amp;lvl=18&amp;dir=0&amp;sp=point.18.470243_-66.722048_Eaton Corp - Arecibo - Puerto Rico Hybri" xr:uid="{86DEDBD1-9052-4778-A321-9CC2CDD15E56}"/>
    <hyperlink ref="E155" r:id="rId303" display="https://www.google.com/maps/@18.470243,-66.722048,450m/data=!3m1!1e3!4m5!3m4!1s0x0:0x0!8m2!3d18.470243!4d-66.722048" xr:uid="{77E5CA36-CB0D-484E-A5B9-33239AFDE8E2}"/>
    <hyperlink ref="F155" r:id="rId304" display="https://www.bing.com/maps?cp=18.470243~-66.722048&amp;style=o&amp;lvl=18&amp;dir=0&amp;sp=point.18.470243_-66.722048_Eaton Corp - Arecibo - Puerto Rico Hybri" xr:uid="{2554F9F6-E128-4951-B9F1-8C503449414F}"/>
    <hyperlink ref="E156" r:id="rId305" display="https://www.google.com/maps/@18.470243,-66.722048,450m/data=!3m1!1e3!4m5!3m4!1s0x0:0x0!8m2!3d18.470243!4d-66.722048" xr:uid="{D77A982B-E2A9-403D-911A-C981C610D5E8}"/>
    <hyperlink ref="F156" r:id="rId306" display="https://www.bing.com/maps?cp=18.470243~-66.722048&amp;style=o&amp;lvl=18&amp;dir=0&amp;sp=point.18.470243_-66.722048_Eaton Corp - Arecibo - Puerto Rico Hybri" xr:uid="{E2BA40A5-5FBD-4266-BC60-8E4A87234FD7}"/>
    <hyperlink ref="E157" r:id="rId307" display="https://www.google.com/maps/@18.470243,-66.722048,450m/data=!3m1!1e3!4m5!3m4!1s0x0:0x0!8m2!3d18.470243!4d-66.722048" xr:uid="{DEA3BF6A-E5B9-4CCB-B7A2-3CABA17EAA76}"/>
    <hyperlink ref="F157" r:id="rId308" display="https://www.bing.com/maps?cp=18.470243~-66.722048&amp;style=o&amp;lvl=18&amp;dir=0&amp;sp=point.18.470243_-66.722048_Eaton Corp - Arecibo - Puerto Rico Hybri" xr:uid="{EAC10A55-34FF-4E4E-AE48-62B2306B7128}"/>
    <hyperlink ref="E158" r:id="rId309" display="https://www.google.com/maps/@18.470243,-66.722048,450m/data=!3m1!1e3!4m5!3m4!1s0x0:0x0!8m2!3d18.470243!4d-66.722048" xr:uid="{846733D0-9AE1-448B-9347-444CE4D00060}"/>
    <hyperlink ref="F158" r:id="rId310" display="https://www.bing.com/maps?cp=18.470243~-66.722048&amp;style=o&amp;lvl=18&amp;dir=0&amp;sp=point.18.470243_-66.722048_Eaton Corp - Arecibo - Puerto Rico Hybri" xr:uid="{7C6043B4-FAF3-4E8E-A3BA-ABD1D0445BA5}"/>
    <hyperlink ref="E159" r:id="rId311" display="https://www.google.com/maps/@18.470243,-66.722048,450m/data=!3m1!1e3!4m5!3m4!1s0x0:0x0!8m2!3d18.470243!4d-66.722048" xr:uid="{702110E0-5E56-4B68-A4A9-CA00D6429D5F}"/>
    <hyperlink ref="F159" r:id="rId312" display="https://www.bing.com/maps?cp=18.470243~-66.722048&amp;style=o&amp;lvl=18&amp;dir=0&amp;sp=point.18.470243_-66.722048_Eaton Corp - Arecibo - Puerto Rico Hybri" xr:uid="{A90BFCAF-1013-452B-BCDB-553CF0538EEC}"/>
    <hyperlink ref="E160" r:id="rId313" display="https://www.google.com/maps/@18.470243,-66.722048,450m/data=!3m1!1e3!4m5!3m4!1s0x0:0x0!8m2!3d18.470243!4d-66.722048" xr:uid="{D319FAAB-E311-45C7-BE31-7F72CF6F832B}"/>
    <hyperlink ref="F160" r:id="rId314" display="https://www.bing.com/maps?cp=18.470243~-66.722048&amp;style=o&amp;lvl=18&amp;dir=0&amp;sp=point.18.470243_-66.722048_Eaton Corp - Arecibo - Puerto Rico Hybri" xr:uid="{3D75F1F4-6363-4693-870E-0CCCCC85E2CA}"/>
    <hyperlink ref="E161" r:id="rId315" display="https://www.google.com/maps/@18.470243,-66.722048,450m/data=!3m1!1e3!4m5!3m4!1s0x0:0x0!8m2!3d18.470243!4d-66.722048" xr:uid="{12D19EF5-7065-4706-A404-681F8BC7E9A9}"/>
    <hyperlink ref="F161" r:id="rId316" display="https://www.bing.com/maps?cp=18.470243~-66.722048&amp;style=o&amp;lvl=18&amp;dir=0&amp;sp=point.18.470243_-66.722048_Eaton Corp - Arecibo - Puerto Rico Hybri" xr:uid="{28832722-3907-4741-B263-05A4207E9C55}"/>
    <hyperlink ref="E162" r:id="rId317" display="https://www.google.com/maps/@18.242560,-66.019240,450m/data=!3m1!1e3!4m5!3m4!1s0x0:0x0!8m2!3d18.242560!4d-66.019240" xr:uid="{F4C6E002-85A0-4F0F-AFA8-0617497FA720}"/>
    <hyperlink ref="F162" r:id="rId318" display="https://www.bing.com/maps?cp=18.242560~-66.019240&amp;style=o&amp;lvl=18&amp;dir=0&amp;sp=point.18.242560_-66.019240_Neolpharma CHP LLC" xr:uid="{22291A77-A23B-44D5-BE5F-269BE98BEC5D}"/>
    <hyperlink ref="E163" r:id="rId319" display="https://www.google.com/maps/@18.242560,-66.019240,450m/data=!3m1!1e3!4m5!3m4!1s0x0:0x0!8m2!3d18.242560!4d-66.019240" xr:uid="{7DADE688-A2CA-4718-A5DB-C45EB08C508A}"/>
    <hyperlink ref="F163" r:id="rId320" display="https://www.bing.com/maps?cp=18.242560~-66.019240&amp;style=o&amp;lvl=18&amp;dir=0&amp;sp=point.18.242560_-66.019240_Neolpharma CHP LLC" xr:uid="{87375312-2636-447D-93B1-E512A53CD0C9}"/>
    <hyperlink ref="E164" r:id="rId321" display="https://www.google.com/maps/@18.242560,-66.019240,450m/data=!3m1!1e3!4m5!3m4!1s0x0:0x0!8m2!3d18.242560!4d-66.019240" xr:uid="{4B6779F9-AF11-47A1-931B-D856130F261D}"/>
    <hyperlink ref="F164" r:id="rId322" display="https://www.bing.com/maps?cp=18.242560~-66.019240&amp;style=o&amp;lvl=18&amp;dir=0&amp;sp=point.18.242560_-66.019240_Neolpharma CHP LLC" xr:uid="{1B96CDA8-FB52-4A75-8308-768563666D89}"/>
    <hyperlink ref="E165" r:id="rId323" display="https://www.google.com/maps/@18.408851,-66.050775,450m/data=!3m1!1e3!4m5!3m4!1s0x0:0x0!8m2!3d18.408851!4d-66.050775" xr:uid="{8370FAAA-395C-47E7-9826-65DB21A979AB}"/>
    <hyperlink ref="F165" r:id="rId324" display="https://www.bing.com/maps?cp=18.408851~-66.050775&amp;style=o&amp;lvl=18&amp;dir=0&amp;sp=point.18.408851_-66.050775_Hospital Auxilio Mutuo" xr:uid="{EBCB457E-D6BD-469F-A2C3-AF4AAACE6B36}"/>
    <hyperlink ref="E166" r:id="rId325" display="https://www.google.com/maps/@18.408851,-66.050775,450m/data=!3m1!1e3!4m5!3m4!1s0x0:0x0!8m2!3d18.408851!4d-66.050775" xr:uid="{D4F15BDE-B580-478D-BDB9-5C8C1AC9522D}"/>
    <hyperlink ref="F166" r:id="rId326" display="https://www.bing.com/maps?cp=18.408851~-66.050775&amp;style=o&amp;lvl=18&amp;dir=0&amp;sp=point.18.408851_-66.050775_Hospital Auxilio Mutuo" xr:uid="{7565371A-7158-4C7F-8E5B-E708BBB891EF}"/>
    <hyperlink ref="E167" r:id="rId327" display="https://www.google.com/maps/@18.408851,-66.050775,450m/data=!3m1!1e3!4m5!3m4!1s0x0:0x0!8m2!3d18.408851!4d-66.050775" xr:uid="{646DFFC2-DB6D-4AEB-8222-60C3F6508323}"/>
    <hyperlink ref="F167" r:id="rId328" display="https://www.bing.com/maps?cp=18.408851~-66.050775&amp;style=o&amp;lvl=18&amp;dir=0&amp;sp=point.18.408851_-66.050775_Hospital Auxilio Mutuo" xr:uid="{B2642262-1CB2-4C7A-85E1-FD2D422CB1E6}"/>
    <hyperlink ref="E168" r:id="rId329" display="https://www.google.com/maps/@18.385370,-65.882470,450m/data=!3m1!1e3!4m5!3m4!1s0x0:0x0!8m2!3d18.385370!4d-65.882470" xr:uid="{6B613C21-1151-4FF4-A6B7-277F892ECF56}"/>
    <hyperlink ref="F168" r:id="rId330" display="https://www.bing.com/maps?cp=18.385370~-65.882470&amp;style=o&amp;lvl=18&amp;dir=0&amp;sp=point.18.385370_-65.882470_iPR Pharmaceuticals Inc." xr:uid="{E455F81C-F4F4-4ABB-BC15-B4723E0F4F2A}"/>
    <hyperlink ref="E169" r:id="rId331" display="https://www.google.com/maps/@18.385370,-65.882470,450m/data=!3m1!1e3!4m5!3m4!1s0x0:0x0!8m2!3d18.385370!4d-65.882470" xr:uid="{8C13214E-E1A2-41D8-A136-834FCB7D64BF}"/>
    <hyperlink ref="F169" r:id="rId332" display="https://www.bing.com/maps?cp=18.385370~-65.882470&amp;style=o&amp;lvl=18&amp;dir=0&amp;sp=point.18.385370_-65.882470_iPR Pharmaceuticals Inc." xr:uid="{58A017B5-B39B-42AC-B5C2-C8705C8C551A}"/>
    <hyperlink ref="E170" r:id="rId333" display="https://www.google.com/maps/@18.432669,-66.566767,450m/data=!3m1!1e3!4m5!3m4!1s0x0:0x0!8m2!3d18.432669!4d-66.566767" xr:uid="{73FE20B9-AF7F-48B2-A843-3BB9DD8A58C9}"/>
    <hyperlink ref="F170" r:id="rId334" display="https://www.bing.com/maps?cp=18.432669~-66.566767&amp;style=o&amp;lvl=18&amp;dir=0&amp;sp=point.18.432669_-66.566767_AbbVie LTD" xr:uid="{AA641403-64AB-4CA3-A518-BB3E29BBD1C9}"/>
    <hyperlink ref="E171" r:id="rId335" display="https://www.google.com/maps/@18.432669,-66.566767,450m/data=!3m1!1e3!4m5!3m4!1s0x0:0x0!8m2!3d18.432669!4d-66.566767" xr:uid="{7C67FB9F-31DC-4A2C-A514-AB63CCE0AAF9}"/>
    <hyperlink ref="F171" r:id="rId336" display="https://www.bing.com/maps?cp=18.432669~-66.566767&amp;style=o&amp;lvl=18&amp;dir=0&amp;sp=point.18.432669_-66.566767_AbbVie LTD" xr:uid="{5A86D8E6-8BDD-4AE2-BFB9-17BFAC743FF9}"/>
    <hyperlink ref="E172" r:id="rId337" display="https://www.google.com/maps/@18.432669,-66.566767,450m/data=!3m1!1e3!4m5!3m4!1s0x0:0x0!8m2!3d18.432669!4d-66.566767" xr:uid="{D7F146F0-66E1-42BC-9F7A-282F65278E38}"/>
    <hyperlink ref="F172" r:id="rId338" display="https://www.bing.com/maps?cp=18.432669~-66.566767&amp;style=o&amp;lvl=18&amp;dir=0&amp;sp=point.18.432669_-66.566767_AbbVie LTD" xr:uid="{8A5B9B20-CFC3-44F9-A9A4-2B56EC498657}"/>
    <hyperlink ref="E173" r:id="rId339" display="https://www.google.com/maps/@18.432669,-66.566767,450m/data=!3m1!1e3!4m5!3m4!1s0x0:0x0!8m2!3d18.432669!4d-66.566767" xr:uid="{1B484ABF-7118-4A19-9A79-17B397AAFD49}"/>
    <hyperlink ref="F173" r:id="rId340" display="https://www.bing.com/maps?cp=18.432669~-66.566767&amp;style=o&amp;lvl=18&amp;dir=0&amp;sp=point.18.432669_-66.566767_AbbVie LTD" xr:uid="{EABD390A-285E-4112-9532-605A8AC7EC7B}"/>
    <hyperlink ref="E174" r:id="rId341" display="https://www.google.com/maps/@18.432669,-66.566767,450m/data=!3m1!1e3!4m5!3m4!1s0x0:0x0!8m2!3d18.432669!4d-66.566767" xr:uid="{174C54AA-3EA2-49F0-92FD-EFF89FEF1BB8}"/>
    <hyperlink ref="F174" r:id="rId342" display="https://www.bing.com/maps?cp=18.432669~-66.566767&amp;style=o&amp;lvl=18&amp;dir=0&amp;sp=point.18.432669_-66.566767_AbbVie LTD" xr:uid="{17E4D04A-81C1-47A1-85F5-F8F16C2B8C1C}"/>
    <hyperlink ref="E175" r:id="rId343" display="https://www.google.com/maps/@18.432669,-66.566767,450m/data=!3m1!1e3!4m5!3m4!1s0x0:0x0!8m2!3d18.432669!4d-66.566767" xr:uid="{3B62F4A4-F00F-41A0-9DFA-8B64769E612D}"/>
    <hyperlink ref="F175" r:id="rId344" display="https://www.bing.com/maps?cp=18.432669~-66.566767&amp;style=o&amp;lvl=18&amp;dir=0&amp;sp=point.18.432669_-66.566767_AbbVie LTD" xr:uid="{51927E29-B989-4E43-A3A2-99B0B7D1DC7C}"/>
    <hyperlink ref="E176" r:id="rId345" display="https://www.google.com/maps/@18.432669,-66.566767,450m/data=!3m1!1e3!4m5!3m4!1s0x0:0x0!8m2!3d18.432669!4d-66.566767" xr:uid="{CD0374A0-CD13-4F91-B257-7E768C57EBF4}"/>
    <hyperlink ref="F176" r:id="rId346" display="https://www.bing.com/maps?cp=18.432669~-66.566767&amp;style=o&amp;lvl=18&amp;dir=0&amp;sp=point.18.432669_-66.566767_AbbVie LTD" xr:uid="{FDB60148-15D5-4D40-B38D-68AC8972A818}"/>
    <hyperlink ref="E177" r:id="rId347" display="https://www.google.com/maps/@18.432669,-66.566767,450m/data=!3m1!1e3!4m5!3m4!1s0x0:0x0!8m2!3d18.432669!4d-66.566767" xr:uid="{08FEC5CB-022E-417C-BB4C-539226FD998C}"/>
    <hyperlink ref="F177" r:id="rId348" display="https://www.bing.com/maps?cp=18.432669~-66.566767&amp;style=o&amp;lvl=18&amp;dir=0&amp;sp=point.18.432669_-66.566767_AbbVie LTD" xr:uid="{8D003D25-6F02-4F09-9800-A02596AC4546}"/>
    <hyperlink ref="E178" r:id="rId349" display="https://www.google.com/maps/@18.397010,-66.163150,450m/data=!3m1!1e3!4m5!3m4!1s0x0:0x0!8m2!3d18.397010!4d-66.163150" xr:uid="{AB01654B-8FCC-4357-A8F6-204A32B29462}"/>
    <hyperlink ref="F178" r:id="rId350" display="https://www.bing.com/maps?cp=18.397010~-66.163150&amp;style=o&amp;lvl=18&amp;dir=0&amp;sp=point.18.397010_-66.163150_Bayamon Medical Center" xr:uid="{3361C405-DE4A-4186-9039-CE35DEF95F13}"/>
    <hyperlink ref="E179" r:id="rId351" display="https://www.google.com/maps/@18.397010,-66.163150,450m/data=!3m1!1e3!4m5!3m4!1s0x0:0x0!8m2!3d18.397010!4d-66.163150" xr:uid="{C5AF9ACB-0920-4459-B712-13D07F0EFDE8}"/>
    <hyperlink ref="F179" r:id="rId352" display="https://www.bing.com/maps?cp=18.397010~-66.163150&amp;style=o&amp;lvl=18&amp;dir=0&amp;sp=point.18.397010_-66.163150_Bayamon Medical Center" xr:uid="{8073C6FF-CDCF-4112-8149-AC5F4A779C8F}"/>
    <hyperlink ref="E180" r:id="rId353" display="https://www.google.com/maps/@18.397010,-66.163150,450m/data=!3m1!1e3!4m5!3m4!1s0x0:0x0!8m2!3d18.397010!4d-66.163150" xr:uid="{6C1AF3A0-B47D-4170-BFF7-6CDDD306B338}"/>
    <hyperlink ref="F180" r:id="rId354" display="https://www.bing.com/maps?cp=18.397010~-66.163150&amp;style=o&amp;lvl=18&amp;dir=0&amp;sp=point.18.397010_-66.163150_Bayamon Medical Center" xr:uid="{40C5AFC0-F0ED-45B2-8235-BD2D426FEF5E}"/>
    <hyperlink ref="E181" r:id="rId355" display="https://www.google.com/maps/@18.397010,-66.163150,450m/data=!3m1!1e3!4m5!3m4!1s0x0:0x0!8m2!3d18.397010!4d-66.163150" xr:uid="{C45CD42E-3D84-49A4-A966-B7D21666C571}"/>
    <hyperlink ref="F181" r:id="rId356" display="https://www.bing.com/maps?cp=18.397010~-66.163150&amp;style=o&amp;lvl=18&amp;dir=0&amp;sp=point.18.397010_-66.163150_Bayamon Medical Center" xr:uid="{0919468D-2474-4B2B-86FB-1DF8489B000E}"/>
    <hyperlink ref="E182" r:id="rId357" display="https://www.google.com/maps/@18.396810,-66.163620,450m/data=!3m1!1e3!4m5!3m4!1s0x0:0x0!8m2!3d18.396810!4d-66.163620" xr:uid="{26F47B65-D2FA-4A46-8939-63AF410AEAD3}"/>
    <hyperlink ref="F182" r:id="rId358" display="https://www.bing.com/maps?cp=18.396810~-66.163620&amp;style=o&amp;lvl=18&amp;dir=0&amp;sp=point.18.396810_-66.163620_Puerto Rico Women's &amp; Children's Hosp" xr:uid="{97817184-CEA9-4C62-A41B-B8AB4F2EF7F2}"/>
    <hyperlink ref="E183" r:id="rId359" display="https://www.google.com/maps/@18.396810,-66.163620,450m/data=!3m1!1e3!4m5!3m4!1s0x0:0x0!8m2!3d18.396810!4d-66.163620" xr:uid="{E23CFE6D-6134-4866-BD82-B77C38ABFEF3}"/>
    <hyperlink ref="F183" r:id="rId360" display="https://www.bing.com/maps?cp=18.396810~-66.163620&amp;style=o&amp;lvl=18&amp;dir=0&amp;sp=point.18.396810_-66.163620_Puerto Rico Women's &amp; Children's Hosp" xr:uid="{BF19A03A-1BFE-481C-97E0-DF4642B6A730}"/>
    <hyperlink ref="E184" r:id="rId361" display="https://www.google.com/maps/@18.332112,-65.650122,450m/data=!3m1!1e3!4m5!3m4!1s0x0:0x0!8m2!3d18.332112!4d-65.650122" xr:uid="{728F3410-3E4D-4F30-8810-5F72E8BF0738}"/>
    <hyperlink ref="F184" r:id="rId362" display="https://www.bing.com/maps?cp=18.332112~-65.650122&amp;style=o&amp;lvl=18&amp;dir=0&amp;sp=point.18.332112_-65.650122_Caribbean Medical Center" xr:uid="{97A86A24-E412-4B4F-89D2-5DF0BC5AA82C}"/>
    <hyperlink ref="E185" r:id="rId363" display="https://www.google.com/maps/@18.332112,-65.650122,450m/data=!3m1!1e3!4m5!3m4!1s0x0:0x0!8m2!3d18.332112!4d-65.650122" xr:uid="{DADBA644-33C5-49F5-BE27-D42137F87360}"/>
    <hyperlink ref="F185" r:id="rId364" display="https://www.bing.com/maps?cp=18.332112~-65.650122&amp;style=o&amp;lvl=18&amp;dir=0&amp;sp=point.18.332112_-65.650122_Caribbean Medical Center" xr:uid="{81D1DFAA-48D7-47CA-A4FE-89FEB7BA746A}"/>
    <hyperlink ref="E186" r:id="rId365" display="https://www.google.com/maps/@18.332112,-65.650122,450m/data=!3m1!1e3!4m5!3m4!1s0x0:0x0!8m2!3d18.332112!4d-65.650122" xr:uid="{7087CAA2-7AA2-42EA-98DC-CCD4A9706B14}"/>
    <hyperlink ref="F186" r:id="rId366" display="https://www.bing.com/maps?cp=18.332112~-65.650122&amp;style=o&amp;lvl=18&amp;dir=0&amp;sp=point.18.332112_-65.650122_Caribbean Medical Center" xr:uid="{BC5494CE-C662-43AE-A0E8-2E5BD0E7341E}"/>
    <hyperlink ref="E187" r:id="rId367" display="https://www.google.com/maps/@18.332112,-65.650122,450m/data=!3m1!1e3!4m5!3m4!1s0x0:0x0!8m2!3d18.332112!4d-65.650122" xr:uid="{D66CC67D-DF9D-413A-9169-437A8EB2244A}"/>
    <hyperlink ref="F187" r:id="rId368" display="https://www.bing.com/maps?cp=18.332112~-65.650122&amp;style=o&amp;lvl=18&amp;dir=0&amp;sp=point.18.332112_-65.650122_Caribbean Medical Center" xr:uid="{DB919E5A-CA5F-49AE-9F1F-4D6C2DC17A2A}"/>
    <hyperlink ref="E188" r:id="rId369" display="https://www.google.com/maps/@18.332112,-65.650122,450m/data=!3m1!1e3!4m5!3m4!1s0x0:0x0!8m2!3d18.332112!4d-65.650122" xr:uid="{146908E3-D3E1-4283-B978-1B3A1F602C85}"/>
    <hyperlink ref="F188" r:id="rId370" display="https://www.bing.com/maps?cp=18.332112~-65.650122&amp;style=o&amp;lvl=18&amp;dir=0&amp;sp=point.18.332112_-65.650122_Caribbean Medical Center" xr:uid="{D1409F49-F174-44AE-917B-EE9628E581E9}"/>
    <hyperlink ref="E189" r:id="rId371" display="https://www.google.com/maps/@18.179255,-67.153145,450m/data=!3m1!1e3!4m5!3m4!1s0x0:0x0!8m2!3d18.179255!4d-67.153145" xr:uid="{3B68843E-F016-4CF2-A515-B0E09E411C73}"/>
    <hyperlink ref="F189" r:id="rId372" display="https://www.bing.com/maps?cp=18.179255~-67.153145&amp;style=o&amp;lvl=18&amp;dir=0&amp;sp=point.18.179255_-67.153145_Mayaguez Medical Center" xr:uid="{1D537A12-AD08-4326-8127-1D890DF46C39}"/>
    <hyperlink ref="E190" r:id="rId373" display="https://www.google.com/maps/@18.179255,-67.153145,450m/data=!3m1!1e3!4m5!3m4!1s0x0:0x0!8m2!3d18.179255!4d-67.153145" xr:uid="{5445B07C-6AF0-4BD4-9D17-8CD438518B6F}"/>
    <hyperlink ref="F190" r:id="rId374" display="https://www.bing.com/maps?cp=18.179255~-67.153145&amp;style=o&amp;lvl=18&amp;dir=0&amp;sp=point.18.179255_-67.153145_Mayaguez Medical Center" xr:uid="{C32F017E-D905-4F03-90EC-0F0E8890B158}"/>
    <hyperlink ref="E191" r:id="rId375" display="https://www.google.com/maps/@18.179255,-67.153145,450m/data=!3m1!1e3!4m5!3m4!1s0x0:0x0!8m2!3d18.179255!4d-67.153145" xr:uid="{DBCECA65-92AF-476F-8336-8B630D72771A}"/>
    <hyperlink ref="F191" r:id="rId376" display="https://www.bing.com/maps?cp=18.179255~-67.153145&amp;style=o&amp;lvl=18&amp;dir=0&amp;sp=point.18.179255_-67.153145_Mayaguez Medical Center" xr:uid="{99074518-F7AA-487D-9125-4F9604A638EF}"/>
    <hyperlink ref="E192" r:id="rId377" display="https://www.google.com/maps/@18.485901,-67.109007,450m/data=!3m1!1e3!4m5!3m4!1s0x0:0x0!8m2!3d18.485901!4d-67.109007" xr:uid="{5993E904-56CC-4782-9B9C-ED4973F900B0}"/>
    <hyperlink ref="F192" r:id="rId378" display="https://www.bing.com/maps?cp=18.485901~-67.109007&amp;style=o&amp;lvl=18&amp;dir=0&amp;sp=point.18.485901_-67.109007_Hewlett Packard Puerto Rico" xr:uid="{8DEE79BD-8857-48D0-AB23-075EDDAFB2F6}"/>
    <hyperlink ref="E193" r:id="rId379" display="https://www.google.com/maps/@18.485901,-67.109007,450m/data=!3m1!1e3!4m5!3m4!1s0x0:0x0!8m2!3d18.485901!4d-67.109007" xr:uid="{7E3F6A5B-4A86-40FB-9508-9E1BE2497007}"/>
    <hyperlink ref="F193" r:id="rId380" display="https://www.bing.com/maps?cp=18.485901~-67.109007&amp;style=o&amp;lvl=18&amp;dir=0&amp;sp=point.18.485901_-67.109007_Hewlett Packard Puerto Rico" xr:uid="{EC1C2AB0-5762-4DAB-9872-3BED1ED9E312}"/>
    <hyperlink ref="E194" r:id="rId381" display="https://www.google.com/maps/@18.485901,-67.109007,450m/data=!3m1!1e3!4m5!3m4!1s0x0:0x0!8m2!3d18.485901!4d-67.109007" xr:uid="{54879B69-FD72-470C-9B04-4FFBBAE13B14}"/>
    <hyperlink ref="F194" r:id="rId382" display="https://www.bing.com/maps?cp=18.485901~-67.109007&amp;style=o&amp;lvl=18&amp;dir=0&amp;sp=point.18.485901_-67.109007_Hewlett Packard Puerto Rico" xr:uid="{31E87118-9C0C-4AF5-821D-58C5C454E1C8}"/>
    <hyperlink ref="E195" r:id="rId383" display="https://www.google.com/maps/@18.260400,-66.285500,450m/data=!3m1!1e3!4m5!3m4!1s0x0:0x0!8m2!3d18.260400!4d-66.285500" xr:uid="{1A03DF48-45B9-4404-BA82-C60FD9A2D965}"/>
    <hyperlink ref="F195" r:id="rId384" display="https://www.bing.com/maps?cp=18.260400~-66.285500&amp;style=o&amp;lvl=18&amp;dir=0&amp;sp=point.18.260400_-66.285500_Manati Medical Center" xr:uid="{186AD9E3-3D02-4B60-8D93-FA351BFA3718}"/>
    <hyperlink ref="E196" r:id="rId385" display="https://www.google.com/maps/@18.260400,-66.285500,450m/data=!3m1!1e3!4m5!3m4!1s0x0:0x0!8m2!3d18.260400!4d-66.285500" xr:uid="{41702272-59C6-48DB-8034-428E0C25DADD}"/>
    <hyperlink ref="F196" r:id="rId386" display="https://www.bing.com/maps?cp=18.260400~-66.285500&amp;style=o&amp;lvl=18&amp;dir=0&amp;sp=point.18.260400_-66.285500_Manati Medical Center" xr:uid="{C6508FBD-01F9-4FE3-849A-377667570ED4}"/>
    <hyperlink ref="E197" r:id="rId387" display="https://www.google.com/maps/@18.373600,-65.963100,450m/data=!3m1!1e3!4m5!3m4!1s0x0:0x0!8m2!3d18.373600!4d-65.963100" xr:uid="{20A0D471-FAE7-4212-8E8F-8B30F396417A}"/>
    <hyperlink ref="F197" r:id="rId388" display="https://www.bing.com/maps?cp=18.373600~-65.963100&amp;style=o&amp;lvl=18&amp;dir=0&amp;sp=point.18.373600_-65.963100_Lilly del Caribe PR01" xr:uid="{0E0A00E6-027A-4138-A598-8E6CD47089ED}"/>
    <hyperlink ref="E198" r:id="rId389" display="https://www.google.com/maps/@18.373600,-65.963100,450m/data=!3m1!1e3!4m5!3m4!1s0x0:0x0!8m2!3d18.373600!4d-65.963100" xr:uid="{822CAF03-EB07-4AFD-B705-E313FDA85065}"/>
    <hyperlink ref="F198" r:id="rId390" display="https://www.bing.com/maps?cp=18.373600~-65.963100&amp;style=o&amp;lvl=18&amp;dir=0&amp;sp=point.18.373600_-65.963100_Lilly del Caribe PR01" xr:uid="{661452DD-EF9B-4FC1-B6E5-6D0E8A138CF1}"/>
    <hyperlink ref="E199" r:id="rId391" display="https://www.google.com/maps/@18.373600,-65.963100,450m/data=!3m1!1e3!4m5!3m4!1s0x0:0x0!8m2!3d18.373600!4d-65.963100" xr:uid="{88D4BC23-F103-46F4-8402-23AB4ECA4D49}"/>
    <hyperlink ref="F199" r:id="rId392" display="https://www.bing.com/maps?cp=18.373600~-65.963100&amp;style=o&amp;lvl=18&amp;dir=0&amp;sp=point.18.373600_-65.963100_Lilly del Caribe PR01" xr:uid="{1C144124-AF71-4C11-90C7-6D03E9226CD9}"/>
    <hyperlink ref="E200" r:id="rId393" display="https://www.google.com/maps/@18.373600,-65.963100,450m/data=!3m1!1e3!4m5!3m4!1s0x0:0x0!8m2!3d18.373600!4d-65.963100" xr:uid="{5FB2B30A-0CF0-4B9E-8136-3810C321B14D}"/>
    <hyperlink ref="F200" r:id="rId394" display="https://www.bing.com/maps?cp=18.373600~-65.963100&amp;style=o&amp;lvl=18&amp;dir=0&amp;sp=point.18.373600_-65.963100_Lilly del Caribe PR01" xr:uid="{0A096A6E-3AE0-48E3-AB08-7BD7F4B247FA}"/>
    <hyperlink ref="E201" r:id="rId395" display="https://www.google.com/maps/@18.373600,-65.963100,450m/data=!3m1!1e3!4m5!3m4!1s0x0:0x0!8m2!3d18.373600!4d-65.963100" xr:uid="{D40A2CC1-1F7A-4E3E-9CC2-0AEF797D9693}"/>
    <hyperlink ref="F201" r:id="rId396" display="https://www.bing.com/maps?cp=18.373600~-65.963100&amp;style=o&amp;lvl=18&amp;dir=0&amp;sp=point.18.373600_-65.963100_Lilly del Caribe PR01" xr:uid="{5015D498-7988-4002-81BB-D1B4F2CDE8A4}"/>
    <hyperlink ref="E202" r:id="rId397" display="https://www.google.com/maps/@18.373600,-65.963100,450m/data=!3m1!1e3!4m5!3m4!1s0x0:0x0!8m2!3d18.373600!4d-65.963100" xr:uid="{FEA8E055-46F4-458D-B741-DEDDE0FB0339}"/>
    <hyperlink ref="F202" r:id="rId398" display="https://www.bing.com/maps?cp=18.373600~-65.963100&amp;style=o&amp;lvl=18&amp;dir=0&amp;sp=point.18.373600_-65.963100_Lilly del Caribe PR01" xr:uid="{F741527F-B1FF-4175-8E11-C86DDC697B21}"/>
    <hyperlink ref="E203" r:id="rId399" display="https://www.google.com/maps/@18.373600,-65.963100,450m/data=!3m1!1e3!4m5!3m4!1s0x0:0x0!8m2!3d18.373600!4d-65.963100" xr:uid="{565841F8-A322-41B7-9964-045F0FAE88A0}"/>
    <hyperlink ref="F203" r:id="rId400" display="https://www.bing.com/maps?cp=18.373600~-65.963100&amp;style=o&amp;lvl=18&amp;dir=0&amp;sp=point.18.373600_-65.963100_Lilly del Caribe PR01" xr:uid="{EC67AEF9-CE68-4DC3-AEBD-5E310C2BF83F}"/>
    <hyperlink ref="E204" r:id="rId401" display="https://www.google.com/maps/@18.373600,-65.963100,450m/data=!3m1!1e3!4m5!3m4!1s0x0:0x0!8m2!3d18.373600!4d-65.963100" xr:uid="{73AC48DF-11A9-4E5A-BCC3-553D6ABE0B5D}"/>
    <hyperlink ref="F204" r:id="rId402" display="https://www.bing.com/maps?cp=18.373600~-65.963100&amp;style=o&amp;lvl=18&amp;dir=0&amp;sp=point.18.373600_-65.963100_Lilly del Caribe PR01" xr:uid="{272494FF-3486-4088-86ED-2D6A780115D9}"/>
    <hyperlink ref="E205" r:id="rId403" display="https://www.google.com/maps/@18.373600,-65.963100,450m/data=!3m1!1e3!4m5!3m4!1s0x0:0x0!8m2!3d18.373600!4d-65.963100" xr:uid="{6225415B-483C-40E7-9E1B-75D2C3B20D28}"/>
    <hyperlink ref="F205" r:id="rId404" display="https://www.bing.com/maps?cp=18.373600~-65.963100&amp;style=o&amp;lvl=18&amp;dir=0&amp;sp=point.18.373600_-65.963100_Lilly del Caribe PR01" xr:uid="{D07C23D7-8D4F-4D05-912D-97B5DC90F361}"/>
    <hyperlink ref="E206" r:id="rId405" display="https://www.google.com/maps/@18.373600,-65.963100,450m/data=!3m1!1e3!4m5!3m4!1s0x0:0x0!8m2!3d18.373600!4d-65.963100" xr:uid="{D851C6A5-EAF8-4EF9-832A-EB3660A76AE6}"/>
    <hyperlink ref="F206" r:id="rId406" display="https://www.bing.com/maps?cp=18.373600~-65.963100&amp;style=o&amp;lvl=18&amp;dir=0&amp;sp=point.18.373600_-65.963100_Lilly del Caribe PR01" xr:uid="{FF336EF2-1F3A-4059-82AE-BB021302E151}"/>
    <hyperlink ref="E207" r:id="rId407" display="https://www.google.com/maps/@18.373600,-65.963100,450m/data=!3m1!1e3!4m5!3m4!1s0x0:0x0!8m2!3d18.373600!4d-65.963100" xr:uid="{61D027D0-5B9A-487E-83CF-161493D560F6}"/>
    <hyperlink ref="F207" r:id="rId408" display="https://www.bing.com/maps?cp=18.373600~-65.963100&amp;style=o&amp;lvl=18&amp;dir=0&amp;sp=point.18.373600_-65.963100_Lilly del Caribe PR01" xr:uid="{5CD773CC-0FCB-433C-87AE-EEBDC85BF4F0}"/>
    <hyperlink ref="E208" r:id="rId409" display="https://www.google.com/maps/@18.373600,-65.963100,450m/data=!3m1!1e3!4m5!3m4!1s0x0:0x0!8m2!3d18.373600!4d-65.963100" xr:uid="{82F43218-DD52-4F20-841C-982EFEE3AEA0}"/>
    <hyperlink ref="F208" r:id="rId410" display="https://www.bing.com/maps?cp=18.373600~-65.963100&amp;style=o&amp;lvl=18&amp;dir=0&amp;sp=point.18.373600_-65.963100_Lilly del Caribe PR01" xr:uid="{3E4F7E5C-529B-4C83-A7AD-D742FE1CFEB2}"/>
    <hyperlink ref="E209" r:id="rId411" display="https://www.google.com/maps/@18.137780,-66.259720,450m/data=!3m1!1e3!4m5!3m4!1s0x0:0x0!8m2!3d18.137780!4d-66.259720" xr:uid="{51FEF460-9D1F-4B67-8F76-D6D8AB163702}"/>
    <hyperlink ref="F209" r:id="rId412" display="https://www.bing.com/maps?cp=18.137780~-66.259720&amp;style=o&amp;lvl=18&amp;dir=0&amp;sp=point.18.137780_-66.259720_Baxter Healthcare Aibonito CHP Plant" xr:uid="{0503BF0C-BB94-4576-95F7-624E21047B7B}"/>
    <hyperlink ref="E210" r:id="rId413" display="https://www.google.com/maps/@18.137780,-66.259720,450m/data=!3m1!1e3!4m5!3m4!1s0x0:0x0!8m2!3d18.137780!4d-66.259720" xr:uid="{549018C4-0163-4886-98DE-624F63035E84}"/>
    <hyperlink ref="F210" r:id="rId414" display="https://www.bing.com/maps?cp=18.137780~-66.259720&amp;style=o&amp;lvl=18&amp;dir=0&amp;sp=point.18.137780_-66.259720_Baxter Healthcare Aibonito CHP Plant" xr:uid="{C46F3C04-85B3-49FB-BCDB-92EA2EC028BC}"/>
    <hyperlink ref="E211" r:id="rId415" display="https://www.google.com/maps/@18.137780,-66.259720,450m/data=!3m1!1e3!4m5!3m4!1s0x0:0x0!8m2!3d18.137780!4d-66.259720" xr:uid="{91037051-880D-410E-A2BA-06CC53FB4507}"/>
    <hyperlink ref="F211" r:id="rId416" display="https://www.bing.com/maps?cp=18.137780~-66.259720&amp;style=o&amp;lvl=18&amp;dir=0&amp;sp=point.18.137780_-66.259720_Baxter Healthcare Aibonito CHP Plant" xr:uid="{49EB2C83-32B6-49A9-A92F-7972215701F3}"/>
    <hyperlink ref="E212" r:id="rId417" display="https://www.google.com/maps/@18.137780,-66.259720,450m/data=!3m1!1e3!4m5!3m4!1s0x0:0x0!8m2!3d18.137780!4d-66.259720" xr:uid="{1D2A7940-2811-4243-8D96-10ECC820F496}"/>
    <hyperlink ref="F212" r:id="rId418" display="https://www.bing.com/maps?cp=18.137780~-66.259720&amp;style=o&amp;lvl=18&amp;dir=0&amp;sp=point.18.137780_-66.259720_Baxter Healthcare Aibonito CHP Plant" xr:uid="{BA71887C-4648-40A3-A541-9F450B2DA29F}"/>
    <hyperlink ref="E213" r:id="rId419" display="https://www.google.com/maps/@18.216070,-66.599800,450m/data=!3m1!1e3!4m5!3m4!1s0x0:0x0!8m2!3d18.216070!4d-66.599800" xr:uid="{BE41E81E-3CC9-45CC-A368-54AA286FC765}"/>
    <hyperlink ref="F213" r:id="rId420" display="https://www.bing.com/maps?cp=18.216070~-66.599800&amp;style=o&amp;lvl=18&amp;dir=0&amp;sp=point.18.216070_-66.599800_Baxter Jayuya" xr:uid="{F6D59373-E0D0-4B4C-8833-35D5762B1772}"/>
    <hyperlink ref="E214" r:id="rId421" display="https://www.google.com/maps/@18.216070,-66.599800,450m/data=!3m1!1e3!4m5!3m4!1s0x0:0x0!8m2!3d18.216070!4d-66.599800" xr:uid="{3C0A175A-0CCF-4F6A-86A5-3C66F1386139}"/>
    <hyperlink ref="F214" r:id="rId422" display="https://www.bing.com/maps?cp=18.216070~-66.599800&amp;style=o&amp;lvl=18&amp;dir=0&amp;sp=point.18.216070_-66.599800_Baxter Jayuya" xr:uid="{838B7A05-F084-45EF-9508-B95CFD3E18AB}"/>
    <hyperlink ref="E215" r:id="rId423" display="https://www.google.com/maps/@18.216070,-66.599800,450m/data=!3m1!1e3!4m5!3m4!1s0x0:0x0!8m2!3d18.216070!4d-66.599800" xr:uid="{8A302A9F-CCEB-46A3-9437-911C3E03D0C4}"/>
    <hyperlink ref="F215" r:id="rId424" display="https://www.bing.com/maps?cp=18.216070~-66.599800&amp;style=o&amp;lvl=18&amp;dir=0&amp;sp=point.18.216070_-66.599800_Baxter Jayuya" xr:uid="{420FDFE2-B080-4360-B7EA-E4ADBE4CD402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E9C95-070C-4FDA-899C-C37617FB9D3D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863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801</v>
      </c>
      <c r="T3" s="5" t="s">
        <v>29802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8633</v>
      </c>
      <c r="C4" s="9">
        <v>66058</v>
      </c>
      <c r="D4" s="10" t="s">
        <v>38634</v>
      </c>
      <c r="E4" s="11" t="s">
        <v>37</v>
      </c>
      <c r="F4" s="11" t="s">
        <v>37</v>
      </c>
      <c r="G4" s="12" t="s">
        <v>38436</v>
      </c>
      <c r="H4" s="12" t="s">
        <v>1</v>
      </c>
      <c r="I4" s="12" t="s">
        <v>213</v>
      </c>
      <c r="J4" s="10" t="s">
        <v>1805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2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817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8633</v>
      </c>
      <c r="C5" s="9">
        <v>66058</v>
      </c>
      <c r="D5" s="10" t="s">
        <v>38634</v>
      </c>
      <c r="E5" s="11" t="s">
        <v>37</v>
      </c>
      <c r="F5" s="11" t="s">
        <v>37</v>
      </c>
      <c r="G5" s="12" t="s">
        <v>38436</v>
      </c>
      <c r="H5" s="12" t="s">
        <v>1</v>
      </c>
      <c r="I5" s="12" t="s">
        <v>213</v>
      </c>
      <c r="J5" s="10" t="s">
        <v>1805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2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817</v>
      </c>
      <c r="V5" s="15">
        <v>17.978324000000001</v>
      </c>
      <c r="W5" s="15">
        <v>-66.064310000000006</v>
      </c>
    </row>
    <row r="6" spans="1:23" x14ac:dyDescent="0.3">
      <c r="A6" s="9">
        <v>67116</v>
      </c>
      <c r="B6" s="10" t="s">
        <v>38635</v>
      </c>
      <c r="C6" s="9">
        <v>68867</v>
      </c>
      <c r="D6" s="10" t="s">
        <v>38636</v>
      </c>
      <c r="E6" s="11" t="s">
        <v>37</v>
      </c>
      <c r="F6" s="11" t="s">
        <v>37</v>
      </c>
      <c r="G6" s="12" t="s">
        <v>38436</v>
      </c>
      <c r="H6" s="12" t="s">
        <v>1</v>
      </c>
      <c r="I6" s="12" t="s">
        <v>1</v>
      </c>
      <c r="J6" s="10" t="s">
        <v>139</v>
      </c>
      <c r="K6" s="13" t="s">
        <v>38637</v>
      </c>
      <c r="L6" s="13" t="s">
        <v>1</v>
      </c>
      <c r="M6" s="14">
        <v>1.3</v>
      </c>
      <c r="N6" s="14">
        <v>1.3</v>
      </c>
      <c r="O6" s="14">
        <v>1.3</v>
      </c>
      <c r="P6" s="10" t="s">
        <v>322</v>
      </c>
      <c r="Q6" s="12" t="s">
        <v>68</v>
      </c>
      <c r="R6" s="12" t="s">
        <v>44</v>
      </c>
      <c r="S6" s="12">
        <v>7</v>
      </c>
      <c r="T6" s="12">
        <v>2025</v>
      </c>
      <c r="U6" s="12" t="s">
        <v>29807</v>
      </c>
      <c r="V6" s="15">
        <v>18.291343999999999</v>
      </c>
      <c r="W6" s="15">
        <v>-67.135140000000007</v>
      </c>
    </row>
    <row r="7" spans="1:23" x14ac:dyDescent="0.3">
      <c r="A7" s="9">
        <v>67116</v>
      </c>
      <c r="B7" s="10" t="s">
        <v>38635</v>
      </c>
      <c r="C7" s="9">
        <v>68867</v>
      </c>
      <c r="D7" s="10" t="s">
        <v>38636</v>
      </c>
      <c r="E7" s="11" t="s">
        <v>37</v>
      </c>
      <c r="F7" s="11" t="s">
        <v>37</v>
      </c>
      <c r="G7" s="12" t="s">
        <v>38436</v>
      </c>
      <c r="H7" s="12" t="s">
        <v>1</v>
      </c>
      <c r="I7" s="12" t="s">
        <v>1</v>
      </c>
      <c r="J7" s="10" t="s">
        <v>139</v>
      </c>
      <c r="K7" s="13" t="s">
        <v>38638</v>
      </c>
      <c r="L7" s="13" t="s">
        <v>1</v>
      </c>
      <c r="M7" s="14">
        <v>1.3</v>
      </c>
      <c r="N7" s="14">
        <v>1.3</v>
      </c>
      <c r="O7" s="14">
        <v>1.3</v>
      </c>
      <c r="P7" s="10" t="s">
        <v>322</v>
      </c>
      <c r="Q7" s="12" t="s">
        <v>68</v>
      </c>
      <c r="R7" s="12" t="s">
        <v>44</v>
      </c>
      <c r="S7" s="12">
        <v>7</v>
      </c>
      <c r="T7" s="12">
        <v>2025</v>
      </c>
      <c r="U7" s="12" t="s">
        <v>29807</v>
      </c>
      <c r="V7" s="15">
        <v>18.291343999999999</v>
      </c>
      <c r="W7" s="15">
        <v>-67.135140000000007</v>
      </c>
    </row>
    <row r="8" spans="1:23" x14ac:dyDescent="0.3">
      <c r="A8" s="9">
        <v>60754</v>
      </c>
      <c r="B8" s="10" t="s">
        <v>38486</v>
      </c>
      <c r="C8" s="9">
        <v>61133</v>
      </c>
      <c r="D8" s="10" t="s">
        <v>38487</v>
      </c>
      <c r="E8" s="11" t="s">
        <v>37</v>
      </c>
      <c r="F8" s="11" t="s">
        <v>37</v>
      </c>
      <c r="G8" s="12" t="s">
        <v>38436</v>
      </c>
      <c r="H8" s="12" t="s">
        <v>38488</v>
      </c>
      <c r="I8" s="12" t="s">
        <v>213</v>
      </c>
      <c r="J8" s="10" t="s">
        <v>139</v>
      </c>
      <c r="K8" s="13" t="s">
        <v>38639</v>
      </c>
      <c r="L8" s="13" t="s">
        <v>1</v>
      </c>
      <c r="M8" s="14">
        <v>20</v>
      </c>
      <c r="N8" s="14">
        <v>20</v>
      </c>
      <c r="O8" s="14">
        <v>20</v>
      </c>
      <c r="P8" s="10" t="s">
        <v>359</v>
      </c>
      <c r="Q8" s="12" t="s">
        <v>360</v>
      </c>
      <c r="R8" s="12" t="s">
        <v>361</v>
      </c>
      <c r="S8" s="12">
        <v>9</v>
      </c>
      <c r="T8" s="12">
        <v>2025</v>
      </c>
      <c r="U8" s="12" t="s">
        <v>29817</v>
      </c>
      <c r="V8" s="15">
        <v>18.134596999999999</v>
      </c>
      <c r="W8" s="15">
        <v>-65.822339999999997</v>
      </c>
    </row>
    <row r="9" spans="1:23" x14ac:dyDescent="0.3">
      <c r="A9" s="9">
        <v>65563</v>
      </c>
      <c r="B9" s="10" t="s">
        <v>38640</v>
      </c>
      <c r="C9" s="9">
        <v>66515</v>
      </c>
      <c r="D9" s="10" t="s">
        <v>38641</v>
      </c>
      <c r="E9" s="11" t="s">
        <v>37</v>
      </c>
      <c r="F9" s="11" t="s">
        <v>37</v>
      </c>
      <c r="G9" s="12" t="s">
        <v>38436</v>
      </c>
      <c r="H9" s="12" t="s">
        <v>1</v>
      </c>
      <c r="I9" s="12" t="s">
        <v>213</v>
      </c>
      <c r="J9" s="10" t="s">
        <v>139</v>
      </c>
      <c r="K9" s="13" t="s">
        <v>38642</v>
      </c>
      <c r="L9" s="13" t="s">
        <v>1</v>
      </c>
      <c r="M9" s="14">
        <v>2</v>
      </c>
      <c r="N9" s="14">
        <v>2</v>
      </c>
      <c r="O9" s="14">
        <v>2</v>
      </c>
      <c r="P9" s="10" t="s">
        <v>359</v>
      </c>
      <c r="Q9" s="12" t="s">
        <v>360</v>
      </c>
      <c r="R9" s="12" t="s">
        <v>361</v>
      </c>
      <c r="S9" s="12">
        <v>12</v>
      </c>
      <c r="T9" s="12">
        <v>2025</v>
      </c>
      <c r="U9" s="12" t="s">
        <v>29807</v>
      </c>
      <c r="V9" s="15">
        <v>18.399463999999998</v>
      </c>
      <c r="W9" s="15">
        <v>-66.180289999999999</v>
      </c>
    </row>
    <row r="10" spans="1:23" x14ac:dyDescent="0.3">
      <c r="A10" s="9">
        <v>65231</v>
      </c>
      <c r="B10" s="10" t="s">
        <v>38590</v>
      </c>
      <c r="C10" s="9">
        <v>66057</v>
      </c>
      <c r="D10" s="10" t="s">
        <v>38590</v>
      </c>
      <c r="E10" s="11" t="s">
        <v>37</v>
      </c>
      <c r="F10" s="11" t="s">
        <v>37</v>
      </c>
      <c r="G10" s="12" t="s">
        <v>38436</v>
      </c>
      <c r="H10" s="12" t="s">
        <v>38591</v>
      </c>
      <c r="I10" s="12" t="s">
        <v>213</v>
      </c>
      <c r="J10" s="10" t="s">
        <v>1805</v>
      </c>
      <c r="K10" s="13" t="s">
        <v>38643</v>
      </c>
      <c r="L10" s="13" t="s">
        <v>1</v>
      </c>
      <c r="M10" s="14">
        <v>2.5</v>
      </c>
      <c r="N10" s="14">
        <v>2.5</v>
      </c>
      <c r="O10" s="14">
        <v>2.5</v>
      </c>
      <c r="P10" s="10" t="s">
        <v>42</v>
      </c>
      <c r="Q10" s="12" t="s">
        <v>43</v>
      </c>
      <c r="R10" s="12" t="s">
        <v>44</v>
      </c>
      <c r="S10" s="12">
        <v>2</v>
      </c>
      <c r="T10" s="12">
        <v>2026</v>
      </c>
      <c r="U10" s="12" t="s">
        <v>29805</v>
      </c>
      <c r="V10" s="15">
        <v>18.432669000000001</v>
      </c>
      <c r="W10" s="15">
        <v>-66.566770000000005</v>
      </c>
    </row>
    <row r="11" spans="1:23" x14ac:dyDescent="0.3">
      <c r="A11" s="9">
        <v>61978</v>
      </c>
      <c r="B11" s="10" t="s">
        <v>11383</v>
      </c>
      <c r="C11" s="9">
        <v>66644</v>
      </c>
      <c r="D11" s="10" t="s">
        <v>38644</v>
      </c>
      <c r="E11" s="11" t="s">
        <v>37</v>
      </c>
      <c r="F11" s="11" t="s">
        <v>37</v>
      </c>
      <c r="G11" s="12" t="s">
        <v>38436</v>
      </c>
      <c r="H11" s="12" t="s">
        <v>1</v>
      </c>
      <c r="I11" s="12" t="s">
        <v>213</v>
      </c>
      <c r="J11" s="10" t="s">
        <v>139</v>
      </c>
      <c r="K11" s="13" t="s">
        <v>38645</v>
      </c>
      <c r="L11" s="13" t="s">
        <v>1</v>
      </c>
      <c r="M11" s="14">
        <v>55</v>
      </c>
      <c r="N11" s="14">
        <v>55</v>
      </c>
      <c r="O11" s="14">
        <v>55</v>
      </c>
      <c r="P11" s="10" t="s">
        <v>355</v>
      </c>
      <c r="Q11" s="12" t="s">
        <v>356</v>
      </c>
      <c r="R11" s="12" t="s">
        <v>357</v>
      </c>
      <c r="S11" s="12">
        <v>6</v>
      </c>
      <c r="T11" s="12">
        <v>2026</v>
      </c>
      <c r="U11" s="12" t="s">
        <v>30464</v>
      </c>
      <c r="V11" s="15">
        <v>18.053141</v>
      </c>
      <c r="W11" s="15">
        <v>-66.379829999999998</v>
      </c>
    </row>
    <row r="12" spans="1:23" x14ac:dyDescent="0.3">
      <c r="A12" s="9">
        <v>61978</v>
      </c>
      <c r="B12" s="10" t="s">
        <v>11383</v>
      </c>
      <c r="C12" s="9">
        <v>66644</v>
      </c>
      <c r="D12" s="10" t="s">
        <v>38644</v>
      </c>
      <c r="E12" s="11" t="s">
        <v>37</v>
      </c>
      <c r="F12" s="11" t="s">
        <v>37</v>
      </c>
      <c r="G12" s="12" t="s">
        <v>38436</v>
      </c>
      <c r="H12" s="12" t="s">
        <v>1</v>
      </c>
      <c r="I12" s="12" t="s">
        <v>213</v>
      </c>
      <c r="J12" s="10" t="s">
        <v>139</v>
      </c>
      <c r="K12" s="13" t="s">
        <v>38646</v>
      </c>
      <c r="L12" s="13" t="s">
        <v>1</v>
      </c>
      <c r="M12" s="14">
        <v>100</v>
      </c>
      <c r="N12" s="14">
        <v>100</v>
      </c>
      <c r="O12" s="14">
        <v>100</v>
      </c>
      <c r="P12" s="10" t="s">
        <v>359</v>
      </c>
      <c r="Q12" s="12" t="s">
        <v>360</v>
      </c>
      <c r="R12" s="12" t="s">
        <v>361</v>
      </c>
      <c r="S12" s="12">
        <v>6</v>
      </c>
      <c r="T12" s="12">
        <v>2026</v>
      </c>
      <c r="U12" s="12" t="s">
        <v>30464</v>
      </c>
      <c r="V12" s="15">
        <v>18.053141</v>
      </c>
      <c r="W12" s="15">
        <v>-66.379829999999998</v>
      </c>
    </row>
    <row r="13" spans="1:23" x14ac:dyDescent="0.3">
      <c r="A13" s="2" t="s">
        <v>1</v>
      </c>
    </row>
    <row r="14" spans="1:23" ht="137.94999999999999" customHeight="1" x14ac:dyDescent="0.3">
      <c r="A14" s="18" t="s">
        <v>33334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</row>
  </sheetData>
  <mergeCells count="2">
    <mergeCell ref="A1:L1"/>
    <mergeCell ref="A14:W14"/>
  </mergeCells>
  <hyperlinks>
    <hyperlink ref="E4" r:id="rId1" display="https://www.google.com/maps/@17.978324,-66.064310,450m/data=!3m1!1e3!4m5!3m4!1s0x0:0x0!8m2!3d17.978324!4d-66.064310" xr:uid="{24ED93F5-60BA-4711-A378-B07B8A1321DC}"/>
    <hyperlink ref="F4" r:id="rId2" display="https://www.bing.com/maps?cp=17.978324~-66.064310&amp;style=o&amp;lvl=18&amp;dir=0&amp;sp=point.17.978324_-66.064310_CoGen Stryker Puerto Rico" xr:uid="{3847258C-60D7-4F3A-92CF-C4FFA238C413}"/>
    <hyperlink ref="E5" r:id="rId3" display="https://www.google.com/maps/@17.978324,-66.064310,450m/data=!3m1!1e3!4m5!3m4!1s0x0:0x0!8m2!3d17.978324!4d-66.064310" xr:uid="{6CAFF21C-2A66-483E-9B2C-5DA39D360DF5}"/>
    <hyperlink ref="F5" r:id="rId4" display="https://www.bing.com/maps?cp=17.978324~-66.064310&amp;style=o&amp;lvl=18&amp;dir=0&amp;sp=point.17.978324_-66.064310_CoGen Stryker Puerto Rico" xr:uid="{AE278607-560E-4AC7-8270-E555E3222E3F}"/>
    <hyperlink ref="E6" r:id="rId5" display="https://www.google.com/maps/@18.291344,-67.135141,450m/data=!3m1!1e3!4m5!3m4!1s0x0:0x0!8m2!3d18.291344!4d-67.135141" xr:uid="{C0B9309D-0582-4677-9660-9A6D3CD03679}"/>
    <hyperlink ref="F6" r:id="rId6" display="https://www.bing.com/maps?cp=18.291344~-67.135141&amp;style=o&amp;lvl=18&amp;dir=0&amp;sp=point.18.291344_-67.135141_AMO Puerto Rico Manufacturing Inc." xr:uid="{AA1E943C-DD29-43E4-BEC3-757A157CB55E}"/>
    <hyperlink ref="E7" r:id="rId7" display="https://www.google.com/maps/@18.291344,-67.135141,450m/data=!3m1!1e3!4m5!3m4!1s0x0:0x0!8m2!3d18.291344!4d-67.135141" xr:uid="{317CAEB7-772B-43DC-8F5D-4728000D4CE0}"/>
    <hyperlink ref="F7" r:id="rId8" display="https://www.bing.com/maps?cp=18.291344~-67.135141&amp;style=o&amp;lvl=18&amp;dir=0&amp;sp=point.18.291344_-67.135141_AMO Puerto Rico Manufacturing Inc." xr:uid="{210FE806-6836-4F4D-B1F3-90556DB88CB1}"/>
    <hyperlink ref="E8" r:id="rId9" display="https://www.google.com/maps/@18.134597,-65.822342,450m/data=!3m1!1e3!4m5!3m4!1s0x0:0x0!8m2!3d18.134597!4d-65.822342" xr:uid="{DA7FC85E-081D-4A9B-95CA-FCE0F3909E04}"/>
    <hyperlink ref="F8" r:id="rId10" display="https://www.bing.com/maps?cp=18.134597~-65.822342&amp;style=o&amp;lvl=18&amp;dir=0&amp;sp=point.18.134597_-65.822342_Humacao Solar Project, LLC" xr:uid="{6F21E241-6AC6-4B88-8AE7-075432F92DC4}"/>
    <hyperlink ref="E9" r:id="rId11" display="https://www.google.com/maps/@18.399464,-66.180289,450m/data=!3m1!1e3!4m5!3m4!1s0x0:0x0!8m2!3d18.399464!4d-66.180289" xr:uid="{2A31CED2-D25B-48C3-B122-A0972A5AF0EE}"/>
    <hyperlink ref="F9" r:id="rId12" display="https://www.bing.com/maps?cp=18.399464~-66.180289&amp;style=o&amp;lvl=18&amp;dir=0&amp;sp=point.18.399464_-66.180289_PR Bayamon Ave Zaya Verde" xr:uid="{2A573AE3-CC85-4440-B81E-96E62DACCEB8}"/>
    <hyperlink ref="E10" r:id="rId13" display="https://www.google.com/maps/@18.432669,-66.566767,450m/data=!3m1!1e3!4m5!3m4!1s0x0:0x0!8m2!3d18.432669!4d-66.566767" xr:uid="{F0F38025-6D0C-47F5-840C-DB3A2706EE24}"/>
    <hyperlink ref="F10" r:id="rId14" display="https://www.bing.com/maps?cp=18.432669~-66.566767&amp;style=o&amp;lvl=18&amp;dir=0&amp;sp=point.18.432669_-66.566767_AbbVie LTD" xr:uid="{EA79A5F1-83C3-48CA-A68C-03871E4122E3}"/>
    <hyperlink ref="E11" r:id="rId15" display="https://www.google.com/maps/@18.053141,-66.379826,450m/data=!3m1!1e3!4m5!3m4!1s0x0:0x0!8m2!3d18.053141!4d-66.379826" xr:uid="{1556CCA0-338E-4162-A117-C7EA08A56989}"/>
    <hyperlink ref="F11" r:id="rId16" display="https://www.bing.com/maps?cp=18.053141~-66.379826&amp;style=o&amp;lvl=18&amp;dir=0&amp;sp=point.18.053141_-66.379826_Convergent Coamo Energy Storage 1 LLC" xr:uid="{16199F3F-88E6-4346-89CC-A780185B3CD0}"/>
    <hyperlink ref="E12" r:id="rId17" display="https://www.google.com/maps/@18.053141,-66.379826,450m/data=!3m1!1e3!4m5!3m4!1s0x0:0x0!8m2!3d18.053141!4d-66.379826" xr:uid="{04677E60-02AC-408A-B4BE-47D58A3F50BD}"/>
    <hyperlink ref="F12" r:id="rId18" display="https://www.bing.com/maps?cp=18.053141~-66.379826&amp;style=o&amp;lvl=18&amp;dir=0&amp;sp=point.18.053141_-66.379826_Convergent Coamo Energy Storage 1 LLC" xr:uid="{1411FC1D-9F78-4020-AE63-C02BE9F980BF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5B4CC-0144-4269-8EBA-56E818523265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864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336</v>
      </c>
      <c r="V3" s="5" t="s">
        <v>33337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531</v>
      </c>
      <c r="C4" s="9">
        <v>61639</v>
      </c>
      <c r="D4" s="10" t="s">
        <v>38531</v>
      </c>
      <c r="E4" s="11" t="s">
        <v>37</v>
      </c>
      <c r="F4" s="11" t="s">
        <v>37</v>
      </c>
      <c r="G4" s="12" t="s">
        <v>38436</v>
      </c>
      <c r="H4" s="12" t="s">
        <v>38479</v>
      </c>
      <c r="I4" s="12" t="s">
        <v>213</v>
      </c>
      <c r="J4" s="10" t="s">
        <v>5315</v>
      </c>
      <c r="K4" s="13" t="s">
        <v>38648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531</v>
      </c>
      <c r="C5" s="9">
        <v>61639</v>
      </c>
      <c r="D5" s="10" t="s">
        <v>38531</v>
      </c>
      <c r="E5" s="11" t="s">
        <v>37</v>
      </c>
      <c r="F5" s="11" t="s">
        <v>37</v>
      </c>
      <c r="G5" s="12" t="s">
        <v>38436</v>
      </c>
      <c r="H5" s="12" t="s">
        <v>38479</v>
      </c>
      <c r="I5" s="12" t="s">
        <v>213</v>
      </c>
      <c r="J5" s="10" t="s">
        <v>5315</v>
      </c>
      <c r="K5" s="13" t="s">
        <v>38649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531</v>
      </c>
      <c r="C6" s="9">
        <v>61639</v>
      </c>
      <c r="D6" s="10" t="s">
        <v>38531</v>
      </c>
      <c r="E6" s="11" t="s">
        <v>37</v>
      </c>
      <c r="F6" s="11" t="s">
        <v>37</v>
      </c>
      <c r="G6" s="12" t="s">
        <v>38436</v>
      </c>
      <c r="H6" s="12" t="s">
        <v>38479</v>
      </c>
      <c r="I6" s="12" t="s">
        <v>213</v>
      </c>
      <c r="J6" s="10" t="s">
        <v>5315</v>
      </c>
      <c r="K6" s="13" t="s">
        <v>38650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482</v>
      </c>
      <c r="C7" s="9">
        <v>61132</v>
      </c>
      <c r="D7" s="10" t="s">
        <v>38483</v>
      </c>
      <c r="E7" s="11" t="s">
        <v>37</v>
      </c>
      <c r="F7" s="11" t="s">
        <v>37</v>
      </c>
      <c r="G7" s="12" t="s">
        <v>38436</v>
      </c>
      <c r="H7" s="12" t="s">
        <v>38484</v>
      </c>
      <c r="I7" s="12" t="s">
        <v>213</v>
      </c>
      <c r="J7" s="10" t="s">
        <v>139</v>
      </c>
      <c r="K7" s="13" t="s">
        <v>5289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494</v>
      </c>
      <c r="C8" s="9">
        <v>61147</v>
      </c>
      <c r="D8" s="10" t="s">
        <v>38508</v>
      </c>
      <c r="E8" s="11" t="s">
        <v>37</v>
      </c>
      <c r="F8" s="11" t="s">
        <v>37</v>
      </c>
      <c r="G8" s="12" t="s">
        <v>38436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6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494</v>
      </c>
      <c r="C9" s="9">
        <v>61147</v>
      </c>
      <c r="D9" s="10" t="s">
        <v>38508</v>
      </c>
      <c r="E9" s="11" t="s">
        <v>37</v>
      </c>
      <c r="F9" s="11" t="s">
        <v>37</v>
      </c>
      <c r="G9" s="12" t="s">
        <v>38436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6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799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0CA6B061-7F42-4335-806E-B2BB7929FDB1}"/>
    <hyperlink ref="F4" r:id="rId2" display="https://www.bing.com/maps?cp=18.409197~-66.235059&amp;style=o&amp;lvl=18&amp;dir=0&amp;sp=point.18.409197_-66.235059_Holsum de Puerto Rico, Inc." xr:uid="{75B0BADE-99B8-4EB9-90D3-F7CB5121A209}"/>
    <hyperlink ref="E5" r:id="rId3" display="https://www.google.com/maps/@18.409197,-66.235059,450m/data=!3m1!1e3!4m5!3m4!1s0x0:0x0!8m2!3d18.409197!4d-66.235059" xr:uid="{4322AA39-5211-4EFA-B9B4-057289DAB733}"/>
    <hyperlink ref="F5" r:id="rId4" display="https://www.bing.com/maps?cp=18.409197~-66.235059&amp;style=o&amp;lvl=18&amp;dir=0&amp;sp=point.18.409197_-66.235059_Holsum de Puerto Rico, Inc." xr:uid="{11CE03DB-4086-42C5-8E2F-22C459BD0391}"/>
    <hyperlink ref="E6" r:id="rId5" display="https://www.google.com/maps/@18.409197,-66.235059,450m/data=!3m1!1e3!4m5!3m4!1s0x0:0x0!8m2!3d18.409197!4d-66.235059" xr:uid="{F0DD5940-7968-4244-8CDF-5E47480F2B4A}"/>
    <hyperlink ref="F6" r:id="rId6" display="https://www.bing.com/maps?cp=18.409197~-66.235059&amp;style=o&amp;lvl=18&amp;dir=0&amp;sp=point.18.409197_-66.235059_Holsum de Puerto Rico, Inc." xr:uid="{51C531AF-586C-4707-B24C-5AC328A44AF3}"/>
    <hyperlink ref="E7" r:id="rId7" display="https://www.google.com/maps/@18.189872,-65.695197,450m/data=!3m1!1e3!4m5!3m4!1s0x0:0x0!8m2!3d18.189872!4d-65.695197" xr:uid="{D914BB35-0C28-49F5-AB31-FC525CA78DCF}"/>
    <hyperlink ref="F7" r:id="rId8" display="https://www.bing.com/maps?cp=18.189872~-65.695197&amp;style=o&amp;lvl=18&amp;dir=0&amp;sp=point.18.189872_-65.695197_Punta Lima Wind Farm" xr:uid="{07E04137-DFDD-4547-A3CF-67475884D2A1}"/>
    <hyperlink ref="E8" r:id="rId9" display="https://www.google.com/maps/@18.003000,-66.759700,450m/data=!3m1!1e3!4m5!3m4!1s0x0:0x0!8m2!3d18.003000!4d-66.759700" xr:uid="{322EA51C-1316-475B-A88D-A89C03BBDB30}"/>
    <hyperlink ref="F8" r:id="rId10" display="https://www.bing.com/maps?cp=18.003000~-66.759700&amp;style=o&amp;lvl=18&amp;dir=0&amp;sp=point.18.003000_-66.759700_Costa Sur Plant" xr:uid="{2994DDEB-42F7-4D97-B20A-B9E7576CD075}"/>
    <hyperlink ref="E9" r:id="rId11" display="https://www.google.com/maps/@18.003000,-66.759700,450m/data=!3m1!1e3!4m5!3m4!1s0x0:0x0!8m2!3d18.003000!4d-66.759700" xr:uid="{171EB416-9242-440E-9C2B-C654E030A224}"/>
    <hyperlink ref="F9" r:id="rId12" display="https://www.bing.com/maps?cp=18.003000~-66.759700&amp;style=o&amp;lvl=18&amp;dir=0&amp;sp=point.18.003000_-66.759700_Costa Sur Plant" xr:uid="{E082C58B-2EA9-43E9-B4D1-42C8740902C6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5-21T21:59:45Z</dcterms:created>
  <dcterms:modified xsi:type="dcterms:W3CDTF">2025-05-22T13:3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E94501-D970-41D2-9AC2-7085EFA07F00}</vt:lpwstr>
  </property>
</Properties>
</file>